v>-10</v>
          </cell>
          <cell r="T566" t="str">
            <v>7851-retain numeric value</v>
          </cell>
        </row>
        <row r="567">
          <cell r="D567" t="str">
            <v>20017-6355</v>
          </cell>
          <cell r="E567" t="str">
            <v>Monitor and Control Trans Sys</v>
          </cell>
          <cell r="G567"/>
          <cell r="M567" t="str">
            <v>RC</v>
          </cell>
          <cell r="Q567" t="str">
            <v>PowerD</v>
          </cell>
          <cell r="S567">
            <v>1</v>
          </cell>
        </row>
        <row r="568">
          <cell r="D568" t="str">
            <v>20017-9569</v>
          </cell>
          <cell r="E568" t="str">
            <v>Grid Operations - Staff</v>
          </cell>
          <cell r="G568"/>
          <cell r="M568" t="str">
            <v>RC</v>
          </cell>
          <cell r="Q568" t="str">
            <v>PowerD</v>
          </cell>
          <cell r="S568">
            <v>1</v>
          </cell>
        </row>
        <row r="569">
          <cell r="D569" t="str">
            <v>20017-6335</v>
          </cell>
          <cell r="E569" t="str">
            <v>STC &amp; EMS Engr</v>
          </cell>
          <cell r="G569"/>
          <cell r="M569" t="str">
            <v>RC</v>
          </cell>
          <cell r="Q569" t="str">
            <v>PowerD</v>
          </cell>
          <cell r="S569">
            <v>1</v>
          </cell>
        </row>
        <row r="570">
          <cell r="D570" t="str">
            <v>20049-7164</v>
          </cell>
          <cell r="E570" t="str">
            <v>Misc Major Projects Allocation</v>
          </cell>
          <cell r="F570">
            <v>38808</v>
          </cell>
          <cell r="G570" t="str">
            <v>7164</v>
          </cell>
          <cell r="H570" t="str">
            <v>Yes</v>
          </cell>
          <cell r="I570" t="str">
            <v>No</v>
          </cell>
          <cell r="J570">
            <v>0</v>
          </cell>
          <cell r="K570">
            <v>0</v>
          </cell>
          <cell r="L570" t="str">
            <v>Under Used</v>
          </cell>
          <cell r="M570" t="str">
            <v>Diff BU</v>
          </cell>
          <cell r="N570" t="str">
            <v>7164</v>
          </cell>
          <cell r="P570" t="str">
            <v>Now in 20096, 7/1/2006 - Hal Neely owner</v>
          </cell>
          <cell r="Q570" t="str">
            <v>Retail</v>
          </cell>
          <cell r="S570">
            <v>-10</v>
          </cell>
          <cell r="T570" t="str">
            <v>Allocation step uses RCT 8984 so RCT 7164 is NOT needed.</v>
          </cell>
        </row>
        <row r="571">
          <cell r="D571" t="str">
            <v>20049-BPM</v>
          </cell>
          <cell r="E571" t="str">
            <v>Bulk Power Marketing</v>
          </cell>
          <cell r="F571">
            <v>37742</v>
          </cell>
          <cell r="G571" t="str">
            <v>BPM</v>
          </cell>
          <cell r="H571" t="str">
            <v>No</v>
          </cell>
          <cell r="I571" t="str">
            <v>No</v>
          </cell>
          <cell r="J571" t="e">
            <v>#N/A</v>
          </cell>
          <cell r="K571" t="e">
            <v>#N/A</v>
          </cell>
          <cell r="L571" t="e">
            <v>#N/A</v>
          </cell>
          <cell r="M571" t="str">
            <v>Diff BU</v>
          </cell>
          <cell r="N571" t="str">
            <v>BPM</v>
          </cell>
          <cell r="P571" t="str">
            <v>Being moved to 20095.  Jeannie Dunn owner</v>
          </cell>
          <cell r="Q571" t="str">
            <v>Retail</v>
          </cell>
          <cell r="S571">
            <v>-9</v>
          </cell>
          <cell r="T571" t="str">
            <v>Leave active for new BU 20018 (cause 20095 will be made inactive.)</v>
          </cell>
        </row>
      </sheetData>
      <sheetData sheetId="7"/>
      <sheetData sheetId="8"/>
      <sheetData sheetId="9"/>
      <sheetData sheetId="1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00"/>
      <sheetName val="Chart1"/>
      <sheetName val="Sheet2"/>
      <sheetName val="One Pagers"/>
      <sheetName val="Savings CTA vs Baseline"/>
      <sheetName val="Assumptions - In"/>
      <sheetName val="RawData"/>
      <sheetName val="Tower Catalog"/>
      <sheetName val="Comparisons"/>
      <sheetName val="Functions"/>
      <sheetName val="Baseline Import With Labor"/>
      <sheetName val="Baseline Import No Labor"/>
      <sheetName val="Table"/>
      <sheetName val="Summary %"/>
      <sheetName val="Control Panel"/>
      <sheetName val="Summary - Detail"/>
      <sheetName val="DC - Baseline"/>
      <sheetName val="DC - Savings Calc"/>
      <sheetName val="DC - Savings Rollup"/>
      <sheetName val="DC - CTA Calc"/>
      <sheetName val="DC - CTA Rollup"/>
      <sheetName val="Dist - Baseline"/>
      <sheetName val="Dist - Inventory"/>
      <sheetName val="Dist - Savings Calc"/>
      <sheetName val="Dist - Savings Rollup"/>
      <sheetName val="Dist - CTA Calc"/>
      <sheetName val="Dist - CTA Rollup"/>
      <sheetName val="Wkstn - Baseline"/>
      <sheetName val="Wkstn - Savings Calc"/>
      <sheetName val="Wkstn - Savings Rollup"/>
      <sheetName val="Wkstn - CTA Calc"/>
      <sheetName val="Wkstn - CTA Rollup"/>
      <sheetName val="Telecom - Baseline"/>
      <sheetName val="Telecom - Savings Calc"/>
      <sheetName val="Telecom - Savings Rollup"/>
      <sheetName val="Telecom - CTA Rollup"/>
      <sheetName val="Apps - Baseline"/>
      <sheetName val="Apps - Savings-CTA Calc"/>
      <sheetName val="Apps - Savings Rollup"/>
      <sheetName val="Apps - CTA Rollup"/>
      <sheetName val="Projects - Baseline"/>
      <sheetName val="Project - Savings Rollup"/>
      <sheetName val="Projects - CTA Calc"/>
      <sheetName val="Projects - CTA Rollup"/>
      <sheetName val="RawData2"/>
      <sheetName val="Baseline"/>
      <sheetName val="Pivot"/>
      <sheetName val="RawData Deer"/>
      <sheetName val="RawData Cougar"/>
      <sheetName val="Sheet Index"/>
    </sheetNames>
    <sheetDataSet>
      <sheetData sheetId="0"/>
      <sheetData sheetId="1" refreshError="1"/>
      <sheetData sheetId="2"/>
      <sheetData sheetId="3"/>
      <sheetData sheetId="4"/>
      <sheetData sheetId="5">
        <row r="49">
          <cell r="B49">
            <v>0.6</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data_labor_func_2"/>
      <sheetName val="data_labor_subfunc_2"/>
      <sheetName val="Function"/>
      <sheetName val="reduction_phasing"/>
      <sheetName val="SubFunction"/>
      <sheetName val="comp_sum_func1"/>
      <sheetName val="comp_sum_func2"/>
      <sheetName val="func_comp_avg_weight"/>
      <sheetName val="comp_avg_weight"/>
      <sheetName val="comp_sum_sub1"/>
      <sheetName val="comp_sum_sub2"/>
      <sheetName val="data_labor_subfunc"/>
      <sheetName val="data_labor_func"/>
      <sheetName val="data_labor_subfunc_1"/>
      <sheetName val="data_labor_func_1"/>
      <sheetName val="labels_funcsubfunc"/>
      <sheetName val="func_master"/>
      <sheetName val="labels_company2"/>
      <sheetName val="labels_company1"/>
      <sheetName val="misc"/>
    </sheetNames>
    <sheetDataSet>
      <sheetData sheetId="0"/>
      <sheetData sheetId="1"/>
      <sheetData sheetId="2"/>
      <sheetData sheetId="3">
        <row r="8">
          <cell r="C8" t="str">
            <v>FUNCTION</v>
          </cell>
          <cell r="F8" t="str">
            <v>CCT</v>
          </cell>
          <cell r="G8" t="str">
            <v>CGE</v>
          </cell>
          <cell r="H8" t="str">
            <v>CSB</v>
          </cell>
          <cell r="I8" t="str">
            <v>CSC</v>
          </cell>
          <cell r="J8" t="str">
            <v>CSN</v>
          </cell>
          <cell r="K8" t="str">
            <v>CSO</v>
          </cell>
          <cell r="L8" t="str">
            <v>CSR</v>
          </cell>
          <cell r="M8" t="str">
            <v>LGR</v>
          </cell>
          <cell r="N8" t="str">
            <v>PHI</v>
          </cell>
          <cell r="O8" t="str">
            <v>PSI</v>
          </cell>
          <cell r="P8" t="str">
            <v>ROC</v>
          </cell>
          <cell r="Q8" t="str">
            <v>SET</v>
          </cell>
          <cell r="R8" t="str">
            <v>TUS</v>
          </cell>
          <cell r="S8" t="str">
            <v>ULH</v>
          </cell>
          <cell r="T8" t="str">
            <v>TOTAL</v>
          </cell>
          <cell r="U8" t="str">
            <v>TOTAL COMP</v>
          </cell>
          <cell r="V8">
            <v>100</v>
          </cell>
          <cell r="W8">
            <v>110</v>
          </cell>
          <cell r="X8">
            <v>600</v>
          </cell>
          <cell r="Y8">
            <v>610</v>
          </cell>
          <cell r="Z8">
            <v>700</v>
          </cell>
          <cell r="AA8">
            <v>701</v>
          </cell>
          <cell r="AB8">
            <v>720</v>
          </cell>
          <cell r="AC8" t="str">
            <v>TOTAL</v>
          </cell>
          <cell r="AD8" t="str">
            <v>TOTAL COMP</v>
          </cell>
          <cell r="AE8" t="str">
            <v>COMBINED EMPLOYEE COUNT</v>
          </cell>
          <cell r="AF8" t="str">
            <v>WEIGHTED COMP SUB FUNCTION</v>
          </cell>
          <cell r="AG8" t="str">
            <v>TOTAL COMBINED COMP</v>
          </cell>
          <cell r="AH8" t="str">
            <v>2006HEADCOUNT</v>
          </cell>
          <cell r="AI8" t="str">
            <v>2006REDUCPERC</v>
          </cell>
          <cell r="AJ8" t="str">
            <v>2006SAVINGS</v>
          </cell>
          <cell r="AK8" t="str">
            <v>2007HEADCOUNT</v>
          </cell>
          <cell r="AL8" t="str">
            <v>2007REDUCPERC</v>
          </cell>
          <cell r="AM8" t="str">
            <v>2007SAVINGS</v>
          </cell>
          <cell r="AN8" t="str">
            <v>2008HEADCOUNT</v>
          </cell>
          <cell r="AO8" t="str">
            <v>2008REDUCPERC</v>
          </cell>
          <cell r="AP8" t="str">
            <v>2008SAVINGS</v>
          </cell>
          <cell r="AQ8" t="str">
            <v>2009HEADCOUNT</v>
          </cell>
          <cell r="AR8" t="str">
            <v>2009REDUCPERC</v>
          </cell>
          <cell r="AS8" t="str">
            <v>2009SAVINGS</v>
          </cell>
          <cell r="AT8" t="str">
            <v>REDUCHEADCOUNT</v>
          </cell>
          <cell r="AU8" t="str">
            <v>REDUCREDUCPERC</v>
          </cell>
          <cell r="AV8" t="str">
            <v>REDUCSAVINGS</v>
          </cell>
          <cell r="AW8" t="str">
            <v>NEWCOHEADCOUNT</v>
          </cell>
          <cell r="AX8" t="str">
            <v>NEWCOPERCOFTOT</v>
          </cell>
          <cell r="AY8" t="str">
            <v>NEWCOPERCOFTOTEMP</v>
          </cell>
          <cell r="AZ8" t="str">
            <v>TOTAL</v>
          </cell>
          <cell r="BA8" t="str">
            <v>REDUCTION_ACTUAL</v>
          </cell>
          <cell r="BB8" t="str">
            <v>REDUCTION_PERC</v>
          </cell>
          <cell r="BC8" t="str">
            <v>NEWCO</v>
          </cell>
        </row>
        <row r="40">
          <cell r="T40">
            <v>6470</v>
          </cell>
          <cell r="U40">
            <v>599653687.94099963</v>
          </cell>
          <cell r="AT40">
            <v>1016</v>
          </cell>
        </row>
        <row r="44">
          <cell r="D44" t="str">
            <v>GRAND TOTAL</v>
          </cell>
          <cell r="F44">
            <v>0</v>
          </cell>
          <cell r="G44">
            <v>1549</v>
          </cell>
          <cell r="H44">
            <v>0</v>
          </cell>
          <cell r="I44">
            <v>2837</v>
          </cell>
          <cell r="J44">
            <v>0</v>
          </cell>
          <cell r="K44">
            <v>0</v>
          </cell>
          <cell r="L44">
            <v>0</v>
          </cell>
          <cell r="M44">
            <v>0</v>
          </cell>
          <cell r="N44">
            <v>0</v>
          </cell>
          <cell r="O44">
            <v>1635</v>
          </cell>
          <cell r="P44">
            <v>0</v>
          </cell>
          <cell r="Q44">
            <v>0</v>
          </cell>
          <cell r="R44">
            <v>0</v>
          </cell>
          <cell r="S44">
            <v>0</v>
          </cell>
          <cell r="T44">
            <v>6021</v>
          </cell>
          <cell r="U44">
            <v>561447805.94819963</v>
          </cell>
          <cell r="V44">
            <v>5832</v>
          </cell>
          <cell r="W44">
            <v>1284</v>
          </cell>
          <cell r="X44">
            <v>0</v>
          </cell>
          <cell r="Y44">
            <v>0</v>
          </cell>
          <cell r="Z44">
            <v>198</v>
          </cell>
          <cell r="AA44">
            <v>0</v>
          </cell>
          <cell r="AB44">
            <v>0</v>
          </cell>
          <cell r="AC44">
            <v>7314</v>
          </cell>
          <cell r="AD44">
            <v>640094581.57000017</v>
          </cell>
          <cell r="AE44">
            <v>13335</v>
          </cell>
          <cell r="AG44">
            <v>1201542387.5181999</v>
          </cell>
          <cell r="AH44">
            <v>654</v>
          </cell>
          <cell r="AI44">
            <v>4.9043869516310463E-2</v>
          </cell>
          <cell r="AJ44">
            <v>66973294.554682747</v>
          </cell>
          <cell r="AK44">
            <v>324</v>
          </cell>
          <cell r="AL44">
            <v>2.4296962879640047E-2</v>
          </cell>
          <cell r="AM44">
            <v>32148528.092081789</v>
          </cell>
          <cell r="AN44">
            <v>38</v>
          </cell>
          <cell r="AO44">
            <v>2.8496437945256842E-3</v>
          </cell>
          <cell r="AP44">
            <v>2556448.5893976372</v>
          </cell>
          <cell r="AQ44">
            <v>0</v>
          </cell>
          <cell r="AR44">
            <v>0</v>
          </cell>
          <cell r="AS44">
            <v>0</v>
          </cell>
          <cell r="AT44">
            <v>1016</v>
          </cell>
          <cell r="AU44">
            <v>7.6190476190476197E-2</v>
          </cell>
          <cell r="AV44">
            <v>101678271.23616217</v>
          </cell>
          <cell r="AW44">
            <v>12319</v>
          </cell>
          <cell r="AX44">
            <v>0.92380952380952386</v>
          </cell>
          <cell r="AY44">
            <v>0.92380952380952386</v>
          </cell>
          <cell r="AZ44">
            <v>1201542387.5181999</v>
          </cell>
          <cell r="BA44">
            <v>1016</v>
          </cell>
          <cell r="BB44">
            <v>1016</v>
          </cell>
          <cell r="BC44">
            <v>1201541371.5181999</v>
          </cell>
        </row>
      </sheetData>
      <sheetData sheetId="4">
        <row r="15">
          <cell r="A15" t="str">
            <v>IS A FUNCTION</v>
          </cell>
          <cell r="C15" t="str">
            <v>TOTAL STARTHEADCOUNT</v>
          </cell>
          <cell r="D15" t="str">
            <v>2006HEADCOUNT</v>
          </cell>
          <cell r="E15" t="str">
            <v>2007HEADCOUNT</v>
          </cell>
          <cell r="F15" t="str">
            <v>2008HEADCOUNT</v>
          </cell>
          <cell r="G15" t="str">
            <v>2009HEADCOUNT</v>
          </cell>
          <cell r="H15" t="str">
            <v>2010HEADCOUNT</v>
          </cell>
          <cell r="I15" t="str">
            <v>2011HEADCOUNT</v>
          </cell>
          <cell r="J15" t="str">
            <v>CHECK TOTAL</v>
          </cell>
          <cell r="K15" t="str">
            <v>ORIGINAL TOTAL</v>
          </cell>
          <cell r="L15" t="str">
            <v>DIFFERENCE</v>
          </cell>
          <cell r="M15" t="str">
            <v>FUNC DIFF</v>
          </cell>
        </row>
        <row r="16">
          <cell r="A16">
            <v>1</v>
          </cell>
          <cell r="B16" t="str">
            <v>AA</v>
          </cell>
          <cell r="C16">
            <v>30</v>
          </cell>
          <cell r="D16">
            <v>24</v>
          </cell>
          <cell r="E16">
            <v>14</v>
          </cell>
          <cell r="F16">
            <v>0</v>
          </cell>
          <cell r="G16">
            <v>0</v>
          </cell>
          <cell r="H16">
            <v>0</v>
          </cell>
          <cell r="I16">
            <v>0</v>
          </cell>
          <cell r="J16">
            <v>38</v>
          </cell>
          <cell r="K16">
            <v>30</v>
          </cell>
          <cell r="L16">
            <v>8</v>
          </cell>
          <cell r="M16">
            <v>8</v>
          </cell>
        </row>
        <row r="17">
          <cell r="B17" t="str">
            <v>A1</v>
          </cell>
          <cell r="D17">
            <v>3</v>
          </cell>
          <cell r="E17">
            <v>1</v>
          </cell>
          <cell r="F17">
            <v>0</v>
          </cell>
          <cell r="G17">
            <v>0</v>
          </cell>
          <cell r="H17">
            <v>0</v>
          </cell>
          <cell r="I17">
            <v>0</v>
          </cell>
          <cell r="J17">
            <v>4</v>
          </cell>
          <cell r="K17">
            <v>0</v>
          </cell>
          <cell r="L17">
            <v>4</v>
          </cell>
          <cell r="M17">
            <v>8</v>
          </cell>
        </row>
        <row r="18">
          <cell r="B18" t="str">
            <v>A2</v>
          </cell>
          <cell r="C18">
            <v>20</v>
          </cell>
          <cell r="D18">
            <v>13</v>
          </cell>
          <cell r="E18">
            <v>8</v>
          </cell>
          <cell r="G18">
            <v>0</v>
          </cell>
          <cell r="H18">
            <v>0</v>
          </cell>
          <cell r="I18">
            <v>0</v>
          </cell>
          <cell r="J18">
            <v>21</v>
          </cell>
          <cell r="K18">
            <v>20</v>
          </cell>
          <cell r="L18">
            <v>1</v>
          </cell>
          <cell r="M18">
            <v>8</v>
          </cell>
        </row>
        <row r="19">
          <cell r="B19" t="str">
            <v>A3</v>
          </cell>
          <cell r="C19">
            <v>10</v>
          </cell>
          <cell r="D19">
            <v>8</v>
          </cell>
          <cell r="E19">
            <v>5</v>
          </cell>
          <cell r="G19">
            <v>0</v>
          </cell>
          <cell r="H19">
            <v>0</v>
          </cell>
          <cell r="I19">
            <v>0</v>
          </cell>
          <cell r="J19">
            <v>13</v>
          </cell>
          <cell r="K19">
            <v>10</v>
          </cell>
          <cell r="L19">
            <v>3</v>
          </cell>
          <cell r="M19">
            <v>8</v>
          </cell>
        </row>
        <row r="20">
          <cell r="B20" t="str">
            <v>AUNASSIGNED</v>
          </cell>
          <cell r="D20">
            <v>0</v>
          </cell>
          <cell r="E20">
            <v>0</v>
          </cell>
          <cell r="F20">
            <v>0</v>
          </cell>
          <cell r="G20">
            <v>0</v>
          </cell>
          <cell r="H20">
            <v>0</v>
          </cell>
          <cell r="I20">
            <v>0</v>
          </cell>
          <cell r="J20">
            <v>0</v>
          </cell>
          <cell r="K20">
            <v>0</v>
          </cell>
          <cell r="L20">
            <v>0</v>
          </cell>
          <cell r="M20">
            <v>8</v>
          </cell>
        </row>
        <row r="21">
          <cell r="A21">
            <v>1</v>
          </cell>
          <cell r="B21" t="str">
            <v>BB</v>
          </cell>
          <cell r="C21">
            <v>17</v>
          </cell>
          <cell r="D21">
            <v>12</v>
          </cell>
          <cell r="E21">
            <v>6</v>
          </cell>
          <cell r="F21">
            <v>0</v>
          </cell>
          <cell r="G21">
            <v>0</v>
          </cell>
          <cell r="H21">
            <v>0</v>
          </cell>
          <cell r="I21">
            <v>0</v>
          </cell>
          <cell r="J21">
            <v>18</v>
          </cell>
          <cell r="K21">
            <v>17</v>
          </cell>
          <cell r="L21">
            <v>1</v>
          </cell>
          <cell r="M21">
            <v>1</v>
          </cell>
        </row>
        <row r="22">
          <cell r="B22" t="str">
            <v>B1</v>
          </cell>
          <cell r="C22">
            <v>10</v>
          </cell>
          <cell r="D22">
            <v>6</v>
          </cell>
          <cell r="E22">
            <v>3</v>
          </cell>
          <cell r="G22">
            <v>0</v>
          </cell>
          <cell r="H22">
            <v>0</v>
          </cell>
          <cell r="I22">
            <v>0</v>
          </cell>
          <cell r="J22">
            <v>9</v>
          </cell>
          <cell r="K22">
            <v>10</v>
          </cell>
          <cell r="L22">
            <v>-1</v>
          </cell>
          <cell r="M22">
            <v>1</v>
          </cell>
        </row>
        <row r="23">
          <cell r="B23" t="str">
            <v>B2</v>
          </cell>
          <cell r="C23">
            <v>7</v>
          </cell>
          <cell r="D23">
            <v>6</v>
          </cell>
          <cell r="E23">
            <v>3</v>
          </cell>
          <cell r="G23">
            <v>0</v>
          </cell>
          <cell r="H23">
            <v>0</v>
          </cell>
          <cell r="I23">
            <v>0</v>
          </cell>
          <cell r="J23">
            <v>9</v>
          </cell>
          <cell r="K23">
            <v>7</v>
          </cell>
          <cell r="L23">
            <v>2</v>
          </cell>
          <cell r="M23">
            <v>1</v>
          </cell>
        </row>
        <row r="24">
          <cell r="B24" t="str">
            <v>B3</v>
          </cell>
          <cell r="D24">
            <v>0</v>
          </cell>
          <cell r="E24">
            <v>0</v>
          </cell>
          <cell r="F24">
            <v>0</v>
          </cell>
          <cell r="G24">
            <v>0</v>
          </cell>
          <cell r="H24">
            <v>0</v>
          </cell>
          <cell r="I24">
            <v>0</v>
          </cell>
          <cell r="J24">
            <v>0</v>
          </cell>
          <cell r="K24">
            <v>0</v>
          </cell>
          <cell r="L24">
            <v>0</v>
          </cell>
          <cell r="M24">
            <v>1</v>
          </cell>
        </row>
        <row r="25">
          <cell r="B25" t="str">
            <v>B4</v>
          </cell>
          <cell r="D25">
            <v>0</v>
          </cell>
          <cell r="E25">
            <v>0</v>
          </cell>
          <cell r="F25">
            <v>0</v>
          </cell>
          <cell r="G25">
            <v>0</v>
          </cell>
          <cell r="H25">
            <v>0</v>
          </cell>
          <cell r="I25">
            <v>0</v>
          </cell>
          <cell r="J25">
            <v>0</v>
          </cell>
          <cell r="K25">
            <v>0</v>
          </cell>
          <cell r="L25">
            <v>0</v>
          </cell>
          <cell r="M25">
            <v>1</v>
          </cell>
        </row>
        <row r="26">
          <cell r="B26" t="str">
            <v>BUNASSIGNED</v>
          </cell>
          <cell r="D26">
            <v>0</v>
          </cell>
          <cell r="E26">
            <v>0</v>
          </cell>
          <cell r="F26">
            <v>0</v>
          </cell>
          <cell r="G26">
            <v>0</v>
          </cell>
          <cell r="H26">
            <v>0</v>
          </cell>
          <cell r="I26">
            <v>0</v>
          </cell>
          <cell r="J26">
            <v>0</v>
          </cell>
          <cell r="K26">
            <v>0</v>
          </cell>
          <cell r="L26">
            <v>0</v>
          </cell>
          <cell r="M26">
            <v>1</v>
          </cell>
        </row>
        <row r="27">
          <cell r="A27">
            <v>1</v>
          </cell>
          <cell r="B27" t="str">
            <v>C</v>
          </cell>
          <cell r="C27">
            <v>14</v>
          </cell>
          <cell r="D27">
            <v>12</v>
          </cell>
          <cell r="E27">
            <v>0</v>
          </cell>
          <cell r="F27">
            <v>0</v>
          </cell>
          <cell r="G27">
            <v>0</v>
          </cell>
          <cell r="H27">
            <v>0</v>
          </cell>
          <cell r="I27">
            <v>0</v>
          </cell>
          <cell r="J27">
            <v>12</v>
          </cell>
          <cell r="K27">
            <v>14</v>
          </cell>
          <cell r="L27">
            <v>-2</v>
          </cell>
          <cell r="M27">
            <v>-2</v>
          </cell>
        </row>
        <row r="28">
          <cell r="B28" t="str">
            <v>C1</v>
          </cell>
          <cell r="C28">
            <v>12</v>
          </cell>
          <cell r="D28">
            <v>10</v>
          </cell>
          <cell r="G28">
            <v>0</v>
          </cell>
          <cell r="H28">
            <v>0</v>
          </cell>
          <cell r="I28">
            <v>0</v>
          </cell>
          <cell r="J28">
            <v>10</v>
          </cell>
          <cell r="K28">
            <v>12</v>
          </cell>
          <cell r="L28">
            <v>-2</v>
          </cell>
          <cell r="M28">
            <v>-2</v>
          </cell>
        </row>
        <row r="29">
          <cell r="B29" t="str">
            <v>C2</v>
          </cell>
          <cell r="C29">
            <v>2</v>
          </cell>
          <cell r="D29">
            <v>2</v>
          </cell>
          <cell r="G29">
            <v>0</v>
          </cell>
          <cell r="H29">
            <v>0</v>
          </cell>
          <cell r="I29">
            <v>0</v>
          </cell>
          <cell r="J29">
            <v>2</v>
          </cell>
          <cell r="K29">
            <v>2</v>
          </cell>
          <cell r="L29">
            <v>0</v>
          </cell>
          <cell r="M29">
            <v>-2</v>
          </cell>
        </row>
        <row r="30">
          <cell r="B30" t="str">
            <v>C3</v>
          </cell>
          <cell r="D30">
            <v>0</v>
          </cell>
          <cell r="E30">
            <v>0</v>
          </cell>
          <cell r="F30">
            <v>0</v>
          </cell>
          <cell r="G30">
            <v>0</v>
          </cell>
          <cell r="H30">
            <v>0</v>
          </cell>
          <cell r="I30">
            <v>0</v>
          </cell>
          <cell r="J30">
            <v>0</v>
          </cell>
          <cell r="K30">
            <v>0</v>
          </cell>
          <cell r="L30">
            <v>0</v>
          </cell>
          <cell r="M30">
            <v>-2</v>
          </cell>
        </row>
        <row r="31">
          <cell r="B31" t="str">
            <v>CUNASSIGNED</v>
          </cell>
          <cell r="D31">
            <v>0</v>
          </cell>
          <cell r="E31">
            <v>0</v>
          </cell>
          <cell r="F31">
            <v>0</v>
          </cell>
          <cell r="G31">
            <v>0</v>
          </cell>
          <cell r="H31">
            <v>0</v>
          </cell>
          <cell r="I31">
            <v>0</v>
          </cell>
          <cell r="J31">
            <v>0</v>
          </cell>
          <cell r="K31">
            <v>0</v>
          </cell>
          <cell r="L31">
            <v>0</v>
          </cell>
          <cell r="M31">
            <v>-2</v>
          </cell>
        </row>
        <row r="32">
          <cell r="A32">
            <v>1</v>
          </cell>
          <cell r="B32" t="str">
            <v>D</v>
          </cell>
          <cell r="C32">
            <v>126</v>
          </cell>
          <cell r="D32">
            <v>72</v>
          </cell>
          <cell r="E32">
            <v>52</v>
          </cell>
          <cell r="F32">
            <v>0</v>
          </cell>
          <cell r="G32">
            <v>0</v>
          </cell>
          <cell r="H32">
            <v>0</v>
          </cell>
          <cell r="I32">
            <v>0</v>
          </cell>
          <cell r="J32">
            <v>124</v>
          </cell>
          <cell r="K32">
            <v>126</v>
          </cell>
          <cell r="L32">
            <v>-2</v>
          </cell>
          <cell r="M32">
            <v>-2</v>
          </cell>
        </row>
        <row r="33">
          <cell r="B33" t="str">
            <v>D1</v>
          </cell>
          <cell r="C33">
            <v>35</v>
          </cell>
          <cell r="D33">
            <v>20</v>
          </cell>
          <cell r="G33">
            <v>0</v>
          </cell>
          <cell r="H33">
            <v>0</v>
          </cell>
          <cell r="I33">
            <v>0</v>
          </cell>
          <cell r="J33">
            <v>20</v>
          </cell>
          <cell r="K33">
            <v>35</v>
          </cell>
          <cell r="L33">
            <v>-15</v>
          </cell>
          <cell r="M33">
            <v>-2</v>
          </cell>
        </row>
        <row r="34">
          <cell r="B34" t="str">
            <v>D2</v>
          </cell>
          <cell r="C34">
            <v>3</v>
          </cell>
          <cell r="E34">
            <v>8</v>
          </cell>
          <cell r="G34">
            <v>0</v>
          </cell>
          <cell r="H34">
            <v>0</v>
          </cell>
          <cell r="I34">
            <v>0</v>
          </cell>
          <cell r="J34">
            <v>8</v>
          </cell>
          <cell r="K34">
            <v>3</v>
          </cell>
          <cell r="L34">
            <v>5</v>
          </cell>
          <cell r="M34">
            <v>-2</v>
          </cell>
        </row>
        <row r="35">
          <cell r="B35" t="str">
            <v>D3</v>
          </cell>
          <cell r="C35">
            <v>18</v>
          </cell>
          <cell r="D35">
            <v>8</v>
          </cell>
          <cell r="E35">
            <v>12</v>
          </cell>
          <cell r="G35">
            <v>0</v>
          </cell>
          <cell r="H35">
            <v>0</v>
          </cell>
          <cell r="I35">
            <v>0</v>
          </cell>
          <cell r="J35">
            <v>20</v>
          </cell>
          <cell r="K35">
            <v>18</v>
          </cell>
          <cell r="L35">
            <v>2</v>
          </cell>
          <cell r="M35">
            <v>-2</v>
          </cell>
        </row>
        <row r="36">
          <cell r="B36" t="str">
            <v>D4</v>
          </cell>
          <cell r="D36">
            <v>0</v>
          </cell>
          <cell r="E36">
            <v>3</v>
          </cell>
          <cell r="G36">
            <v>0</v>
          </cell>
          <cell r="H36">
            <v>0</v>
          </cell>
          <cell r="I36">
            <v>0</v>
          </cell>
          <cell r="J36">
            <v>3</v>
          </cell>
          <cell r="K36">
            <v>0</v>
          </cell>
          <cell r="L36">
            <v>3</v>
          </cell>
          <cell r="M36">
            <v>-2</v>
          </cell>
        </row>
        <row r="37">
          <cell r="B37" t="str">
            <v>D5</v>
          </cell>
          <cell r="C37">
            <v>30</v>
          </cell>
          <cell r="D37">
            <v>10</v>
          </cell>
          <cell r="E37">
            <v>20</v>
          </cell>
          <cell r="G37">
            <v>0</v>
          </cell>
          <cell r="H37">
            <v>0</v>
          </cell>
          <cell r="I37">
            <v>0</v>
          </cell>
          <cell r="J37">
            <v>30</v>
          </cell>
          <cell r="K37">
            <v>30</v>
          </cell>
          <cell r="L37">
            <v>0</v>
          </cell>
          <cell r="M37">
            <v>-2</v>
          </cell>
        </row>
        <row r="38">
          <cell r="B38" t="str">
            <v>D6</v>
          </cell>
          <cell r="C38">
            <v>3</v>
          </cell>
          <cell r="D38">
            <v>3</v>
          </cell>
          <cell r="G38">
            <v>0</v>
          </cell>
          <cell r="H38">
            <v>0</v>
          </cell>
          <cell r="I38">
            <v>0</v>
          </cell>
          <cell r="J38">
            <v>3</v>
          </cell>
          <cell r="K38">
            <v>3</v>
          </cell>
          <cell r="L38">
            <v>0</v>
          </cell>
          <cell r="M38">
            <v>-2</v>
          </cell>
        </row>
        <row r="39">
          <cell r="B39" t="str">
            <v>D7</v>
          </cell>
          <cell r="C39">
            <v>4</v>
          </cell>
          <cell r="D39">
            <v>7</v>
          </cell>
          <cell r="G39">
            <v>0</v>
          </cell>
          <cell r="H39">
            <v>0</v>
          </cell>
          <cell r="I39">
            <v>0</v>
          </cell>
          <cell r="J39">
            <v>7</v>
          </cell>
          <cell r="K39">
            <v>4</v>
          </cell>
          <cell r="L39">
            <v>3</v>
          </cell>
          <cell r="M39">
            <v>-2</v>
          </cell>
        </row>
        <row r="40">
          <cell r="B40" t="str">
            <v>D8</v>
          </cell>
          <cell r="C40">
            <v>3</v>
          </cell>
          <cell r="E40">
            <v>3</v>
          </cell>
          <cell r="G40">
            <v>0</v>
          </cell>
          <cell r="H40">
            <v>0</v>
          </cell>
          <cell r="I40">
            <v>0</v>
          </cell>
          <cell r="J40">
            <v>3</v>
          </cell>
          <cell r="K40">
            <v>3</v>
          </cell>
          <cell r="L40">
            <v>0</v>
          </cell>
          <cell r="M40">
            <v>-2</v>
          </cell>
        </row>
        <row r="41">
          <cell r="B41" t="str">
            <v>D9</v>
          </cell>
          <cell r="C41">
            <v>12</v>
          </cell>
          <cell r="D41">
            <v>10</v>
          </cell>
          <cell r="E41">
            <v>4</v>
          </cell>
          <cell r="G41">
            <v>0</v>
          </cell>
          <cell r="H41">
            <v>0</v>
          </cell>
          <cell r="I41">
            <v>0</v>
          </cell>
          <cell r="J41">
            <v>14</v>
          </cell>
          <cell r="K41">
            <v>12</v>
          </cell>
          <cell r="L41">
            <v>2</v>
          </cell>
          <cell r="M41">
            <v>-2</v>
          </cell>
        </row>
        <row r="42">
          <cell r="B42" t="str">
            <v>D10</v>
          </cell>
          <cell r="C42">
            <v>12</v>
          </cell>
          <cell r="D42">
            <v>10</v>
          </cell>
          <cell r="E42">
            <v>2</v>
          </cell>
          <cell r="G42">
            <v>0</v>
          </cell>
          <cell r="H42">
            <v>0</v>
          </cell>
          <cell r="I42">
            <v>0</v>
          </cell>
          <cell r="J42">
            <v>12</v>
          </cell>
          <cell r="K42">
            <v>12</v>
          </cell>
          <cell r="L42">
            <v>0</v>
          </cell>
          <cell r="M42">
            <v>-2</v>
          </cell>
        </row>
        <row r="43">
          <cell r="B43" t="str">
            <v>D11</v>
          </cell>
          <cell r="D43">
            <v>0</v>
          </cell>
          <cell r="E43">
            <v>0</v>
          </cell>
          <cell r="G43">
            <v>0</v>
          </cell>
          <cell r="H43">
            <v>0</v>
          </cell>
          <cell r="I43">
            <v>0</v>
          </cell>
          <cell r="J43">
            <v>0</v>
          </cell>
          <cell r="K43">
            <v>0</v>
          </cell>
          <cell r="L43">
            <v>0</v>
          </cell>
          <cell r="M43">
            <v>-2</v>
          </cell>
        </row>
        <row r="44">
          <cell r="B44" t="str">
            <v>D12</v>
          </cell>
          <cell r="C44">
            <v>4</v>
          </cell>
          <cell r="D44">
            <v>2</v>
          </cell>
          <cell r="G44">
            <v>0</v>
          </cell>
          <cell r="H44">
            <v>0</v>
          </cell>
          <cell r="I44">
            <v>0</v>
          </cell>
          <cell r="J44">
            <v>2</v>
          </cell>
          <cell r="K44">
            <v>4</v>
          </cell>
          <cell r="L44">
            <v>-2</v>
          </cell>
          <cell r="M44">
            <v>-2</v>
          </cell>
        </row>
        <row r="45">
          <cell r="B45" t="str">
            <v>D13</v>
          </cell>
          <cell r="C45">
            <v>2</v>
          </cell>
          <cell r="D45">
            <v>2</v>
          </cell>
          <cell r="G45">
            <v>0</v>
          </cell>
          <cell r="H45">
            <v>0</v>
          </cell>
          <cell r="I45">
            <v>0</v>
          </cell>
          <cell r="J45">
            <v>2</v>
          </cell>
          <cell r="K45">
            <v>2</v>
          </cell>
          <cell r="L45">
            <v>0</v>
          </cell>
          <cell r="M45">
            <v>-2</v>
          </cell>
        </row>
        <row r="46">
          <cell r="B46" t="str">
            <v>DUNASSIGNED</v>
          </cell>
          <cell r="D46">
            <v>0</v>
          </cell>
          <cell r="E46">
            <v>0</v>
          </cell>
          <cell r="F46">
            <v>0</v>
          </cell>
          <cell r="G46">
            <v>0</v>
          </cell>
          <cell r="H46">
            <v>0</v>
          </cell>
          <cell r="I46">
            <v>0</v>
          </cell>
          <cell r="J46">
            <v>0</v>
          </cell>
          <cell r="K46">
            <v>0</v>
          </cell>
          <cell r="L46">
            <v>0</v>
          </cell>
          <cell r="M46">
            <v>-2</v>
          </cell>
        </row>
        <row r="47">
          <cell r="A47">
            <v>1</v>
          </cell>
          <cell r="B47" t="str">
            <v>E</v>
          </cell>
          <cell r="C47">
            <v>52</v>
          </cell>
          <cell r="D47">
            <v>47</v>
          </cell>
          <cell r="E47">
            <v>12</v>
          </cell>
          <cell r="F47">
            <v>2</v>
          </cell>
          <cell r="G47">
            <v>0</v>
          </cell>
          <cell r="H47">
            <v>0</v>
          </cell>
          <cell r="I47">
            <v>0</v>
          </cell>
          <cell r="J47">
            <v>61</v>
          </cell>
          <cell r="K47">
            <v>52</v>
          </cell>
          <cell r="L47">
            <v>9</v>
          </cell>
          <cell r="M47">
            <v>9</v>
          </cell>
        </row>
        <row r="48">
          <cell r="B48" t="str">
            <v>E1</v>
          </cell>
          <cell r="C48">
            <v>3</v>
          </cell>
          <cell r="D48">
            <v>2</v>
          </cell>
          <cell r="E48">
            <v>1</v>
          </cell>
          <cell r="F48">
            <v>0</v>
          </cell>
          <cell r="G48">
            <v>0</v>
          </cell>
          <cell r="H48">
            <v>0</v>
          </cell>
          <cell r="I48">
            <v>0</v>
          </cell>
          <cell r="J48">
            <v>3</v>
          </cell>
          <cell r="K48">
            <v>3</v>
          </cell>
          <cell r="L48">
            <v>0</v>
          </cell>
          <cell r="M48">
            <v>9</v>
          </cell>
        </row>
        <row r="49">
          <cell r="B49" t="str">
            <v>E2</v>
          </cell>
          <cell r="C49">
            <v>1</v>
          </cell>
          <cell r="D49">
            <v>1</v>
          </cell>
          <cell r="E49">
            <v>0</v>
          </cell>
          <cell r="F49">
            <v>0</v>
          </cell>
          <cell r="G49">
            <v>0</v>
          </cell>
          <cell r="H49">
            <v>0</v>
          </cell>
          <cell r="I49">
            <v>0</v>
          </cell>
          <cell r="J49">
            <v>1</v>
          </cell>
          <cell r="K49">
            <v>1</v>
          </cell>
          <cell r="L49">
            <v>0</v>
          </cell>
          <cell r="M49">
            <v>9</v>
          </cell>
        </row>
        <row r="50">
          <cell r="B50" t="str">
            <v>E3</v>
          </cell>
          <cell r="C50">
            <v>7</v>
          </cell>
          <cell r="D50">
            <v>7</v>
          </cell>
          <cell r="G50">
            <v>0</v>
          </cell>
          <cell r="H50">
            <v>0</v>
          </cell>
          <cell r="I50">
            <v>0</v>
          </cell>
          <cell r="J50">
            <v>7</v>
          </cell>
          <cell r="K50">
            <v>7</v>
          </cell>
          <cell r="L50">
            <v>0</v>
          </cell>
          <cell r="M50">
            <v>9</v>
          </cell>
        </row>
        <row r="51">
          <cell r="B51" t="str">
            <v>E4</v>
          </cell>
          <cell r="D51">
            <v>0</v>
          </cell>
          <cell r="E51">
            <v>0</v>
          </cell>
          <cell r="F51">
            <v>0</v>
          </cell>
          <cell r="G51">
            <v>0</v>
          </cell>
          <cell r="H51">
            <v>0</v>
          </cell>
          <cell r="I51">
            <v>0</v>
          </cell>
          <cell r="J51">
            <v>0</v>
          </cell>
          <cell r="K51">
            <v>0</v>
          </cell>
          <cell r="L51">
            <v>0</v>
          </cell>
          <cell r="M51">
            <v>9</v>
          </cell>
        </row>
        <row r="52">
          <cell r="B52" t="str">
            <v>E5</v>
          </cell>
          <cell r="C52">
            <v>3</v>
          </cell>
          <cell r="D52">
            <v>6</v>
          </cell>
          <cell r="F52">
            <v>0</v>
          </cell>
          <cell r="G52">
            <v>0</v>
          </cell>
          <cell r="H52">
            <v>0</v>
          </cell>
          <cell r="I52">
            <v>0</v>
          </cell>
          <cell r="J52">
            <v>6</v>
          </cell>
          <cell r="K52">
            <v>3</v>
          </cell>
          <cell r="L52">
            <v>3</v>
          </cell>
          <cell r="M52">
            <v>9</v>
          </cell>
        </row>
        <row r="53">
          <cell r="B53" t="str">
            <v>E6</v>
          </cell>
          <cell r="C53">
            <v>5</v>
          </cell>
          <cell r="D53">
            <v>6</v>
          </cell>
          <cell r="G53">
            <v>0</v>
          </cell>
          <cell r="H53">
            <v>0</v>
          </cell>
          <cell r="I53">
            <v>0</v>
          </cell>
          <cell r="J53">
            <v>6</v>
          </cell>
          <cell r="K53">
            <v>5</v>
          </cell>
          <cell r="L53">
            <v>1</v>
          </cell>
          <cell r="M53">
            <v>9</v>
          </cell>
        </row>
        <row r="54">
          <cell r="B54" t="str">
            <v>E7</v>
          </cell>
          <cell r="C54">
            <v>13</v>
          </cell>
          <cell r="D54">
            <v>6</v>
          </cell>
          <cell r="E54">
            <v>6</v>
          </cell>
          <cell r="F54">
            <v>2</v>
          </cell>
          <cell r="G54">
            <v>0</v>
          </cell>
          <cell r="H54">
            <v>0</v>
          </cell>
          <cell r="I54">
            <v>0</v>
          </cell>
          <cell r="J54">
            <v>14</v>
          </cell>
          <cell r="K54">
            <v>13</v>
          </cell>
          <cell r="L54">
            <v>1</v>
          </cell>
          <cell r="M54">
            <v>9</v>
          </cell>
        </row>
        <row r="55">
          <cell r="B55" t="str">
            <v>E8</v>
          </cell>
          <cell r="D55">
            <v>0</v>
          </cell>
          <cell r="E55">
            <v>0</v>
          </cell>
          <cell r="F55">
            <v>0</v>
          </cell>
          <cell r="G55">
            <v>0</v>
          </cell>
          <cell r="H55">
            <v>0</v>
          </cell>
          <cell r="I55">
            <v>0</v>
          </cell>
          <cell r="J55">
            <v>0</v>
          </cell>
          <cell r="K55">
            <v>0</v>
          </cell>
          <cell r="L55">
            <v>0</v>
          </cell>
          <cell r="M55">
            <v>9</v>
          </cell>
        </row>
        <row r="56">
          <cell r="B56" t="str">
            <v>E9</v>
          </cell>
          <cell r="D56">
            <v>0</v>
          </cell>
          <cell r="E56">
            <v>0</v>
          </cell>
          <cell r="F56">
            <v>0</v>
          </cell>
          <cell r="G56">
            <v>0</v>
          </cell>
          <cell r="H56">
            <v>0</v>
          </cell>
          <cell r="I56">
            <v>0</v>
          </cell>
          <cell r="J56">
            <v>0</v>
          </cell>
          <cell r="K56">
            <v>0</v>
          </cell>
          <cell r="L56">
            <v>0</v>
          </cell>
          <cell r="M56">
            <v>9</v>
          </cell>
        </row>
        <row r="57">
          <cell r="B57" t="str">
            <v>E10</v>
          </cell>
          <cell r="C57">
            <v>4</v>
          </cell>
          <cell r="D57">
            <v>4</v>
          </cell>
          <cell r="G57">
            <v>0</v>
          </cell>
          <cell r="H57">
            <v>0</v>
          </cell>
          <cell r="I57">
            <v>0</v>
          </cell>
          <cell r="J57">
            <v>4</v>
          </cell>
          <cell r="K57">
            <v>4</v>
          </cell>
          <cell r="L57">
            <v>0</v>
          </cell>
          <cell r="M57">
            <v>9</v>
          </cell>
        </row>
        <row r="58">
          <cell r="B58" t="str">
            <v>E11</v>
          </cell>
          <cell r="C58">
            <v>16</v>
          </cell>
          <cell r="D58">
            <v>15</v>
          </cell>
          <cell r="E58">
            <v>5</v>
          </cell>
          <cell r="G58">
            <v>0</v>
          </cell>
          <cell r="H58">
            <v>0</v>
          </cell>
          <cell r="I58">
            <v>0</v>
          </cell>
          <cell r="J58">
            <v>20</v>
          </cell>
          <cell r="K58">
            <v>16</v>
          </cell>
          <cell r="L58">
            <v>4</v>
          </cell>
          <cell r="M58">
            <v>9</v>
          </cell>
        </row>
        <row r="59">
          <cell r="B59" t="str">
            <v>EUNASSIGNED</v>
          </cell>
          <cell r="D59">
            <v>0</v>
          </cell>
          <cell r="E59">
            <v>0</v>
          </cell>
          <cell r="F59">
            <v>0</v>
          </cell>
          <cell r="G59">
            <v>0</v>
          </cell>
          <cell r="H59">
            <v>0</v>
          </cell>
          <cell r="I59">
            <v>0</v>
          </cell>
          <cell r="J59">
            <v>0</v>
          </cell>
          <cell r="K59">
            <v>0</v>
          </cell>
          <cell r="L59">
            <v>0</v>
          </cell>
          <cell r="M59">
            <v>9</v>
          </cell>
        </row>
        <row r="60">
          <cell r="A60">
            <v>1</v>
          </cell>
          <cell r="B60" t="str">
            <v>F</v>
          </cell>
          <cell r="C60">
            <v>132</v>
          </cell>
          <cell r="D60">
            <v>70</v>
          </cell>
          <cell r="E60">
            <v>52</v>
          </cell>
          <cell r="F60">
            <v>10</v>
          </cell>
          <cell r="G60">
            <v>0</v>
          </cell>
          <cell r="H60">
            <v>0</v>
          </cell>
          <cell r="I60">
            <v>0</v>
          </cell>
          <cell r="J60">
            <v>132</v>
          </cell>
          <cell r="K60">
            <v>132</v>
          </cell>
          <cell r="L60">
            <v>0</v>
          </cell>
          <cell r="M60">
            <v>0</v>
          </cell>
        </row>
        <row r="61">
          <cell r="B61" t="str">
            <v>F1</v>
          </cell>
          <cell r="C61">
            <v>40</v>
          </cell>
          <cell r="D61">
            <v>21</v>
          </cell>
          <cell r="E61">
            <v>13</v>
          </cell>
          <cell r="F61">
            <v>6</v>
          </cell>
          <cell r="G61">
            <v>0</v>
          </cell>
          <cell r="H61">
            <v>0</v>
          </cell>
          <cell r="I61">
            <v>0</v>
          </cell>
          <cell r="J61">
            <v>40</v>
          </cell>
          <cell r="K61">
            <v>40</v>
          </cell>
          <cell r="L61">
            <v>0</v>
          </cell>
          <cell r="M61">
            <v>0</v>
          </cell>
        </row>
        <row r="62">
          <cell r="B62" t="str">
            <v>F2</v>
          </cell>
          <cell r="C62">
            <v>25</v>
          </cell>
          <cell r="D62">
            <v>14</v>
          </cell>
          <cell r="E62">
            <v>11</v>
          </cell>
          <cell r="G62">
            <v>0</v>
          </cell>
          <cell r="H62">
            <v>0</v>
          </cell>
          <cell r="I62">
            <v>0</v>
          </cell>
          <cell r="J62">
            <v>25</v>
          </cell>
          <cell r="K62">
            <v>25</v>
          </cell>
          <cell r="L62">
            <v>0</v>
          </cell>
          <cell r="M62">
            <v>0</v>
          </cell>
        </row>
        <row r="63">
          <cell r="B63" t="str">
            <v>F3</v>
          </cell>
          <cell r="C63">
            <v>12</v>
          </cell>
          <cell r="D63">
            <v>6</v>
          </cell>
          <cell r="E63">
            <v>4</v>
          </cell>
          <cell r="F63">
            <v>2</v>
          </cell>
          <cell r="G63">
            <v>0</v>
          </cell>
          <cell r="H63">
            <v>0</v>
          </cell>
          <cell r="I63">
            <v>0</v>
          </cell>
          <cell r="J63">
            <v>12</v>
          </cell>
          <cell r="K63">
            <v>12</v>
          </cell>
          <cell r="L63">
            <v>0</v>
          </cell>
          <cell r="M63">
            <v>0</v>
          </cell>
        </row>
        <row r="64">
          <cell r="B64" t="str">
            <v>F4</v>
          </cell>
          <cell r="C64">
            <v>15</v>
          </cell>
          <cell r="D64">
            <v>8</v>
          </cell>
          <cell r="E64">
            <v>5</v>
          </cell>
          <cell r="F64">
            <v>2</v>
          </cell>
          <cell r="G64">
            <v>0</v>
          </cell>
          <cell r="H64">
            <v>0</v>
          </cell>
          <cell r="I64">
            <v>0</v>
          </cell>
          <cell r="J64">
            <v>15</v>
          </cell>
          <cell r="K64">
            <v>15</v>
          </cell>
          <cell r="L64">
            <v>0</v>
          </cell>
          <cell r="M64">
            <v>0</v>
          </cell>
        </row>
        <row r="65">
          <cell r="B65" t="str">
            <v>F5</v>
          </cell>
          <cell r="C65">
            <v>10</v>
          </cell>
          <cell r="D65">
            <v>5</v>
          </cell>
          <cell r="E65">
            <v>5</v>
          </cell>
          <cell r="G65">
            <v>0</v>
          </cell>
          <cell r="H65">
            <v>0</v>
          </cell>
          <cell r="I65">
            <v>0</v>
          </cell>
          <cell r="J65">
            <v>10</v>
          </cell>
          <cell r="K65">
            <v>10</v>
          </cell>
          <cell r="L65">
            <v>0</v>
          </cell>
          <cell r="M65">
            <v>0</v>
          </cell>
        </row>
        <row r="66">
          <cell r="B66" t="str">
            <v>F6</v>
          </cell>
          <cell r="C66">
            <v>30</v>
          </cell>
          <cell r="D66">
            <v>16</v>
          </cell>
          <cell r="E66">
            <v>14</v>
          </cell>
          <cell r="G66">
            <v>0</v>
          </cell>
          <cell r="H66">
            <v>0</v>
          </cell>
          <cell r="I66">
            <v>0</v>
          </cell>
          <cell r="J66">
            <v>30</v>
          </cell>
          <cell r="K66">
            <v>30</v>
          </cell>
          <cell r="L66">
            <v>0</v>
          </cell>
          <cell r="M66">
            <v>0</v>
          </cell>
        </row>
        <row r="67">
          <cell r="B67" t="str">
            <v>FUNASSIGNED</v>
          </cell>
          <cell r="D67">
            <v>0</v>
          </cell>
          <cell r="E67">
            <v>0</v>
          </cell>
          <cell r="F67">
            <v>0</v>
          </cell>
          <cell r="G67">
            <v>0</v>
          </cell>
          <cell r="H67">
            <v>0</v>
          </cell>
          <cell r="I67">
            <v>0</v>
          </cell>
          <cell r="J67">
            <v>0</v>
          </cell>
          <cell r="K67">
            <v>0</v>
          </cell>
          <cell r="L67">
            <v>0</v>
          </cell>
          <cell r="M67">
            <v>0</v>
          </cell>
        </row>
        <row r="68">
          <cell r="A68">
            <v>1</v>
          </cell>
          <cell r="B68" t="str">
            <v>G</v>
          </cell>
          <cell r="C68">
            <v>34</v>
          </cell>
          <cell r="D68">
            <v>44</v>
          </cell>
          <cell r="E68">
            <v>0</v>
          </cell>
          <cell r="F68">
            <v>0</v>
          </cell>
          <cell r="G68">
            <v>0</v>
          </cell>
          <cell r="H68">
            <v>0</v>
          </cell>
          <cell r="I68">
            <v>0</v>
          </cell>
          <cell r="J68">
            <v>44</v>
          </cell>
          <cell r="K68">
            <v>34</v>
          </cell>
          <cell r="L68">
            <v>10</v>
          </cell>
          <cell r="M68">
            <v>10</v>
          </cell>
        </row>
        <row r="69">
          <cell r="B69" t="str">
            <v>G1</v>
          </cell>
          <cell r="C69">
            <v>5</v>
          </cell>
          <cell r="D69">
            <v>10</v>
          </cell>
          <cell r="G69">
            <v>0</v>
          </cell>
          <cell r="H69">
            <v>0</v>
          </cell>
          <cell r="I69">
            <v>0</v>
          </cell>
          <cell r="J69">
            <v>10</v>
          </cell>
          <cell r="K69">
            <v>5</v>
          </cell>
          <cell r="L69">
            <v>5</v>
          </cell>
          <cell r="M69">
            <v>10</v>
          </cell>
        </row>
        <row r="70">
          <cell r="B70" t="str">
            <v>G2</v>
          </cell>
          <cell r="D70">
            <v>2</v>
          </cell>
          <cell r="E70">
            <v>0</v>
          </cell>
          <cell r="F70">
            <v>0</v>
          </cell>
          <cell r="G70">
            <v>0</v>
          </cell>
          <cell r="H70">
            <v>0</v>
          </cell>
          <cell r="I70">
            <v>0</v>
          </cell>
          <cell r="J70">
            <v>2</v>
          </cell>
          <cell r="K70">
            <v>0</v>
          </cell>
          <cell r="L70">
            <v>2</v>
          </cell>
          <cell r="M70">
            <v>10</v>
          </cell>
        </row>
        <row r="71">
          <cell r="B71" t="str">
            <v>G3</v>
          </cell>
          <cell r="C71">
            <v>5</v>
          </cell>
          <cell r="D71">
            <v>10</v>
          </cell>
          <cell r="G71">
            <v>0</v>
          </cell>
          <cell r="H71">
            <v>0</v>
          </cell>
          <cell r="I71">
            <v>0</v>
          </cell>
          <cell r="J71">
            <v>10</v>
          </cell>
          <cell r="K71">
            <v>5</v>
          </cell>
          <cell r="L71">
            <v>5</v>
          </cell>
          <cell r="M71">
            <v>10</v>
          </cell>
        </row>
        <row r="72">
          <cell r="B72" t="str">
            <v>G4</v>
          </cell>
          <cell r="D72">
            <v>2</v>
          </cell>
          <cell r="E72">
            <v>0</v>
          </cell>
          <cell r="F72">
            <v>0</v>
          </cell>
          <cell r="G72">
            <v>0</v>
          </cell>
          <cell r="H72">
            <v>0</v>
          </cell>
          <cell r="I72">
            <v>0</v>
          </cell>
          <cell r="J72">
            <v>2</v>
          </cell>
          <cell r="K72">
            <v>0</v>
          </cell>
          <cell r="L72">
            <v>2</v>
          </cell>
          <cell r="M72">
            <v>10</v>
          </cell>
        </row>
        <row r="73">
          <cell r="B73" t="str">
            <v>G5</v>
          </cell>
          <cell r="C73">
            <v>3</v>
          </cell>
          <cell r="D73">
            <v>3</v>
          </cell>
          <cell r="F73">
            <v>0</v>
          </cell>
          <cell r="G73">
            <v>0</v>
          </cell>
          <cell r="H73">
            <v>0</v>
          </cell>
          <cell r="I73">
            <v>0</v>
          </cell>
          <cell r="J73">
            <v>3</v>
          </cell>
          <cell r="K73">
            <v>3</v>
          </cell>
          <cell r="L73">
            <v>0</v>
          </cell>
          <cell r="M73">
            <v>10</v>
          </cell>
        </row>
        <row r="74">
          <cell r="B74" t="str">
            <v>G6</v>
          </cell>
          <cell r="C74">
            <v>15</v>
          </cell>
          <cell r="D74">
            <v>16</v>
          </cell>
          <cell r="G74">
            <v>0</v>
          </cell>
          <cell r="H74">
            <v>0</v>
          </cell>
          <cell r="I74">
            <v>0</v>
          </cell>
          <cell r="J74">
            <v>16</v>
          </cell>
          <cell r="K74">
            <v>15</v>
          </cell>
          <cell r="L74">
            <v>1</v>
          </cell>
          <cell r="M74">
            <v>10</v>
          </cell>
        </row>
        <row r="75">
          <cell r="B75" t="str">
            <v>G7</v>
          </cell>
          <cell r="D75">
            <v>0</v>
          </cell>
          <cell r="E75">
            <v>0</v>
          </cell>
          <cell r="F75">
            <v>0</v>
          </cell>
          <cell r="G75">
            <v>0</v>
          </cell>
          <cell r="H75">
            <v>0</v>
          </cell>
          <cell r="I75">
            <v>0</v>
          </cell>
          <cell r="J75">
            <v>0</v>
          </cell>
          <cell r="K75">
            <v>0</v>
          </cell>
          <cell r="L75">
            <v>0</v>
          </cell>
          <cell r="M75">
            <v>10</v>
          </cell>
        </row>
        <row r="76">
          <cell r="B76" t="str">
            <v>G9</v>
          </cell>
          <cell r="C76">
            <v>6</v>
          </cell>
          <cell r="D76">
            <v>1</v>
          </cell>
          <cell r="G76">
            <v>0</v>
          </cell>
          <cell r="H76">
            <v>0</v>
          </cell>
          <cell r="I76">
            <v>0</v>
          </cell>
          <cell r="J76">
            <v>1</v>
          </cell>
          <cell r="K76">
            <v>6</v>
          </cell>
          <cell r="L76">
            <v>-5</v>
          </cell>
          <cell r="M76">
            <v>10</v>
          </cell>
        </row>
        <row r="77">
          <cell r="B77" t="str">
            <v>GUNASSIGNED</v>
          </cell>
          <cell r="D77">
            <v>0</v>
          </cell>
          <cell r="E77">
            <v>0</v>
          </cell>
          <cell r="F77">
            <v>0</v>
          </cell>
          <cell r="G77">
            <v>0</v>
          </cell>
          <cell r="H77">
            <v>0</v>
          </cell>
          <cell r="I77">
            <v>0</v>
          </cell>
          <cell r="J77">
            <v>0</v>
          </cell>
          <cell r="K77">
            <v>0</v>
          </cell>
          <cell r="L77">
            <v>0</v>
          </cell>
          <cell r="M77">
            <v>10</v>
          </cell>
        </row>
        <row r="78">
          <cell r="A78">
            <v>1</v>
          </cell>
          <cell r="B78" t="str">
            <v>H</v>
          </cell>
          <cell r="C78">
            <v>39</v>
          </cell>
          <cell r="D78">
            <v>31</v>
          </cell>
          <cell r="E78">
            <v>14</v>
          </cell>
          <cell r="F78">
            <v>0</v>
          </cell>
          <cell r="G78">
            <v>0</v>
          </cell>
          <cell r="H78">
            <v>0</v>
          </cell>
          <cell r="I78">
            <v>0</v>
          </cell>
          <cell r="J78">
            <v>45</v>
          </cell>
          <cell r="K78">
            <v>39</v>
          </cell>
          <cell r="L78">
            <v>6</v>
          </cell>
          <cell r="M78">
            <v>6</v>
          </cell>
        </row>
        <row r="79">
          <cell r="B79" t="str">
            <v>H1</v>
          </cell>
          <cell r="C79">
            <v>3</v>
          </cell>
          <cell r="D79">
            <v>3</v>
          </cell>
          <cell r="F79">
            <v>0</v>
          </cell>
          <cell r="G79">
            <v>0</v>
          </cell>
          <cell r="H79">
            <v>0</v>
          </cell>
          <cell r="I79">
            <v>0</v>
          </cell>
          <cell r="J79">
            <v>3</v>
          </cell>
          <cell r="K79">
            <v>3</v>
          </cell>
          <cell r="L79">
            <v>0</v>
          </cell>
          <cell r="M79">
            <v>6</v>
          </cell>
        </row>
        <row r="80">
          <cell r="B80" t="str">
            <v>H2</v>
          </cell>
          <cell r="C80">
            <v>14</v>
          </cell>
          <cell r="D80">
            <v>7</v>
          </cell>
          <cell r="E80">
            <v>7</v>
          </cell>
          <cell r="G80">
            <v>0</v>
          </cell>
          <cell r="H80">
            <v>0</v>
          </cell>
          <cell r="I80">
            <v>0</v>
          </cell>
          <cell r="J80">
            <v>14</v>
          </cell>
          <cell r="K80">
            <v>14</v>
          </cell>
          <cell r="L80">
            <v>0</v>
          </cell>
          <cell r="M80">
            <v>6</v>
          </cell>
        </row>
        <row r="81">
          <cell r="B81" t="str">
            <v>H3</v>
          </cell>
          <cell r="C81">
            <v>1</v>
          </cell>
          <cell r="D81">
            <v>1</v>
          </cell>
          <cell r="E81">
            <v>0</v>
          </cell>
          <cell r="F81">
            <v>0</v>
          </cell>
          <cell r="G81">
            <v>0</v>
          </cell>
          <cell r="H81">
            <v>0</v>
          </cell>
          <cell r="I81">
            <v>0</v>
          </cell>
          <cell r="J81">
            <v>1</v>
          </cell>
          <cell r="K81">
            <v>1</v>
          </cell>
          <cell r="L81">
            <v>0</v>
          </cell>
          <cell r="M81">
            <v>6</v>
          </cell>
        </row>
        <row r="82">
          <cell r="B82" t="str">
            <v>H4</v>
          </cell>
          <cell r="C82">
            <v>15</v>
          </cell>
          <cell r="D82">
            <v>8</v>
          </cell>
          <cell r="E82">
            <v>7</v>
          </cell>
          <cell r="G82">
            <v>0</v>
          </cell>
          <cell r="H82">
            <v>0</v>
          </cell>
          <cell r="I82">
            <v>0</v>
          </cell>
          <cell r="J82">
            <v>15</v>
          </cell>
          <cell r="K82">
            <v>15</v>
          </cell>
          <cell r="L82">
            <v>0</v>
          </cell>
          <cell r="M82">
            <v>6</v>
          </cell>
        </row>
        <row r="83">
          <cell r="B83" t="str">
            <v>H5</v>
          </cell>
          <cell r="D83">
            <v>0</v>
          </cell>
          <cell r="E83">
            <v>0</v>
          </cell>
          <cell r="F83">
            <v>0</v>
          </cell>
          <cell r="G83">
            <v>0</v>
          </cell>
          <cell r="H83">
            <v>0</v>
          </cell>
          <cell r="I83">
            <v>0</v>
          </cell>
          <cell r="J83">
            <v>0</v>
          </cell>
          <cell r="K83">
            <v>0</v>
          </cell>
          <cell r="L83">
            <v>0</v>
          </cell>
          <cell r="M83">
            <v>6</v>
          </cell>
        </row>
        <row r="84">
          <cell r="B84" t="str">
            <v>H6</v>
          </cell>
          <cell r="D84">
            <v>0</v>
          </cell>
          <cell r="E84">
            <v>0</v>
          </cell>
          <cell r="F84">
            <v>0</v>
          </cell>
          <cell r="G84">
            <v>0</v>
          </cell>
          <cell r="H84">
            <v>0</v>
          </cell>
          <cell r="I84">
            <v>0</v>
          </cell>
          <cell r="J84">
            <v>0</v>
          </cell>
          <cell r="K84">
            <v>0</v>
          </cell>
          <cell r="L84">
            <v>0</v>
          </cell>
          <cell r="M84">
            <v>6</v>
          </cell>
        </row>
        <row r="85">
          <cell r="B85" t="str">
            <v>H7</v>
          </cell>
          <cell r="D85">
            <v>0</v>
          </cell>
          <cell r="E85">
            <v>0</v>
          </cell>
          <cell r="F85">
            <v>0</v>
          </cell>
          <cell r="G85">
            <v>0</v>
          </cell>
          <cell r="H85">
            <v>0</v>
          </cell>
          <cell r="I85">
            <v>0</v>
          </cell>
          <cell r="J85">
            <v>0</v>
          </cell>
          <cell r="K85">
            <v>0</v>
          </cell>
          <cell r="L85">
            <v>0</v>
          </cell>
          <cell r="M85">
            <v>6</v>
          </cell>
        </row>
        <row r="86">
          <cell r="B86" t="str">
            <v>H8</v>
          </cell>
          <cell r="D86">
            <v>5</v>
          </cell>
          <cell r="E86">
            <v>0</v>
          </cell>
          <cell r="F86">
            <v>0</v>
          </cell>
          <cell r="G86">
            <v>0</v>
          </cell>
          <cell r="H86">
            <v>0</v>
          </cell>
          <cell r="I86">
            <v>0</v>
          </cell>
          <cell r="J86">
            <v>5</v>
          </cell>
          <cell r="K86">
            <v>0</v>
          </cell>
          <cell r="L86">
            <v>5</v>
          </cell>
          <cell r="M86">
            <v>6</v>
          </cell>
        </row>
        <row r="87">
          <cell r="B87" t="str">
            <v>H9</v>
          </cell>
          <cell r="D87">
            <v>0</v>
          </cell>
          <cell r="E87">
            <v>0</v>
          </cell>
          <cell r="F87">
            <v>0</v>
          </cell>
          <cell r="G87">
            <v>0</v>
          </cell>
          <cell r="H87">
            <v>0</v>
          </cell>
          <cell r="I87">
            <v>0</v>
          </cell>
          <cell r="J87">
            <v>0</v>
          </cell>
          <cell r="K87">
            <v>0</v>
          </cell>
          <cell r="L87">
            <v>0</v>
          </cell>
          <cell r="M87">
            <v>6</v>
          </cell>
        </row>
        <row r="88">
          <cell r="B88" t="str">
            <v>H10</v>
          </cell>
          <cell r="D88">
            <v>0</v>
          </cell>
          <cell r="E88">
            <v>0</v>
          </cell>
          <cell r="F88">
            <v>0</v>
          </cell>
          <cell r="G88">
            <v>0</v>
          </cell>
          <cell r="H88">
            <v>0</v>
          </cell>
          <cell r="I88">
            <v>0</v>
          </cell>
          <cell r="J88">
            <v>0</v>
          </cell>
          <cell r="K88">
            <v>0</v>
          </cell>
          <cell r="L88">
            <v>0</v>
          </cell>
          <cell r="M88">
            <v>6</v>
          </cell>
        </row>
        <row r="89">
          <cell r="B89" t="str">
            <v>H11</v>
          </cell>
          <cell r="D89">
            <v>0</v>
          </cell>
          <cell r="E89">
            <v>0</v>
          </cell>
          <cell r="F89">
            <v>0</v>
          </cell>
          <cell r="G89">
            <v>0</v>
          </cell>
          <cell r="H89">
            <v>0</v>
          </cell>
          <cell r="I89">
            <v>0</v>
          </cell>
          <cell r="J89">
            <v>0</v>
          </cell>
          <cell r="K89">
            <v>0</v>
          </cell>
          <cell r="L89">
            <v>0</v>
          </cell>
          <cell r="M89">
            <v>6</v>
          </cell>
        </row>
        <row r="90">
          <cell r="B90" t="str">
            <v>H12</v>
          </cell>
          <cell r="C90">
            <v>1</v>
          </cell>
          <cell r="E90">
            <v>0</v>
          </cell>
          <cell r="F90">
            <v>0</v>
          </cell>
          <cell r="G90">
            <v>0</v>
          </cell>
          <cell r="H90">
            <v>0</v>
          </cell>
          <cell r="I90">
            <v>0</v>
          </cell>
          <cell r="J90">
            <v>0</v>
          </cell>
          <cell r="K90">
            <v>1</v>
          </cell>
          <cell r="L90">
            <v>-1</v>
          </cell>
          <cell r="M90">
            <v>6</v>
          </cell>
        </row>
        <row r="91">
          <cell r="B91" t="str">
            <v>H13</v>
          </cell>
          <cell r="C91">
            <v>5</v>
          </cell>
          <cell r="D91">
            <v>7</v>
          </cell>
          <cell r="G91">
            <v>0</v>
          </cell>
          <cell r="H91">
            <v>0</v>
          </cell>
          <cell r="I91">
            <v>0</v>
          </cell>
          <cell r="J91">
            <v>7</v>
          </cell>
          <cell r="K91">
            <v>5</v>
          </cell>
          <cell r="L91">
            <v>2</v>
          </cell>
          <cell r="M91">
            <v>6</v>
          </cell>
        </row>
        <row r="92">
          <cell r="B92" t="str">
            <v>H14</v>
          </cell>
          <cell r="D92">
            <v>0</v>
          </cell>
          <cell r="E92">
            <v>0</v>
          </cell>
          <cell r="F92">
            <v>0</v>
          </cell>
          <cell r="G92">
            <v>0</v>
          </cell>
          <cell r="H92">
            <v>0</v>
          </cell>
          <cell r="I92">
            <v>0</v>
          </cell>
          <cell r="J92">
            <v>0</v>
          </cell>
          <cell r="K92">
            <v>0</v>
          </cell>
          <cell r="L92">
            <v>0</v>
          </cell>
          <cell r="M92">
            <v>6</v>
          </cell>
        </row>
        <row r="93">
          <cell r="B93" t="str">
            <v>HUNASSIGNED</v>
          </cell>
          <cell r="D93">
            <v>0</v>
          </cell>
          <cell r="E93">
            <v>0</v>
          </cell>
          <cell r="F93">
            <v>0</v>
          </cell>
          <cell r="G93">
            <v>0</v>
          </cell>
          <cell r="H93">
            <v>0</v>
          </cell>
          <cell r="I93">
            <v>0</v>
          </cell>
          <cell r="J93">
            <v>0</v>
          </cell>
          <cell r="K93">
            <v>0</v>
          </cell>
          <cell r="L93">
            <v>0</v>
          </cell>
          <cell r="M93">
            <v>6</v>
          </cell>
        </row>
        <row r="94">
          <cell r="A94">
            <v>1</v>
          </cell>
          <cell r="B94" t="str">
            <v>I</v>
          </cell>
          <cell r="C94">
            <v>196</v>
          </cell>
          <cell r="D94">
            <v>105</v>
          </cell>
          <cell r="E94">
            <v>66</v>
          </cell>
          <cell r="F94">
            <v>26</v>
          </cell>
          <cell r="G94">
            <v>0</v>
          </cell>
          <cell r="H94">
            <v>0</v>
          </cell>
          <cell r="I94">
            <v>0</v>
          </cell>
          <cell r="J94">
            <v>197</v>
          </cell>
          <cell r="K94">
            <v>196</v>
          </cell>
          <cell r="L94">
            <v>1</v>
          </cell>
          <cell r="M94">
            <v>1</v>
          </cell>
        </row>
        <row r="95">
          <cell r="B95" t="str">
            <v>I1</v>
          </cell>
          <cell r="D95">
            <v>0</v>
          </cell>
          <cell r="E95">
            <v>0</v>
          </cell>
          <cell r="F95">
            <v>0</v>
          </cell>
          <cell r="G95">
            <v>0</v>
          </cell>
          <cell r="H95">
            <v>0</v>
          </cell>
          <cell r="I95">
            <v>0</v>
          </cell>
          <cell r="J95">
            <v>0</v>
          </cell>
          <cell r="K95">
            <v>0</v>
          </cell>
          <cell r="L95">
            <v>0</v>
          </cell>
          <cell r="M95">
            <v>1</v>
          </cell>
        </row>
        <row r="96">
          <cell r="B96" t="str">
            <v>I2</v>
          </cell>
          <cell r="D96">
            <v>0</v>
          </cell>
          <cell r="E96">
            <v>0</v>
          </cell>
          <cell r="F96">
            <v>0</v>
          </cell>
          <cell r="G96">
            <v>0</v>
          </cell>
          <cell r="H96">
            <v>0</v>
          </cell>
          <cell r="I96">
            <v>0</v>
          </cell>
          <cell r="J96">
            <v>0</v>
          </cell>
          <cell r="K96">
            <v>0</v>
          </cell>
          <cell r="L96">
            <v>0</v>
          </cell>
          <cell r="M96">
            <v>1</v>
          </cell>
        </row>
        <row r="97">
          <cell r="B97" t="str">
            <v>I3</v>
          </cell>
          <cell r="C97">
            <v>35</v>
          </cell>
          <cell r="D97">
            <v>18</v>
          </cell>
          <cell r="E97">
            <v>12</v>
          </cell>
          <cell r="F97">
            <v>5</v>
          </cell>
          <cell r="G97">
            <v>0</v>
          </cell>
          <cell r="H97">
            <v>0</v>
          </cell>
          <cell r="I97">
            <v>0</v>
          </cell>
          <cell r="J97">
            <v>35</v>
          </cell>
          <cell r="K97">
            <v>35</v>
          </cell>
          <cell r="L97">
            <v>0</v>
          </cell>
          <cell r="M97">
            <v>1</v>
          </cell>
        </row>
        <row r="98">
          <cell r="B98" t="str">
            <v>I4</v>
          </cell>
          <cell r="C98">
            <v>133</v>
          </cell>
          <cell r="D98">
            <v>71</v>
          </cell>
          <cell r="E98">
            <v>44</v>
          </cell>
          <cell r="F98">
            <v>18</v>
          </cell>
          <cell r="G98">
            <v>0</v>
          </cell>
          <cell r="H98">
            <v>0</v>
          </cell>
          <cell r="I98">
            <v>0</v>
          </cell>
          <cell r="J98">
            <v>133</v>
          </cell>
          <cell r="K98">
            <v>133</v>
          </cell>
          <cell r="L98">
            <v>0</v>
          </cell>
          <cell r="M98">
            <v>1</v>
          </cell>
        </row>
        <row r="99">
          <cell r="B99" t="str">
            <v>I5</v>
          </cell>
          <cell r="D99">
            <v>0</v>
          </cell>
          <cell r="E99">
            <v>0</v>
          </cell>
          <cell r="F99">
            <v>0</v>
          </cell>
          <cell r="G99">
            <v>0</v>
          </cell>
          <cell r="H99">
            <v>0</v>
          </cell>
          <cell r="I99">
            <v>0</v>
          </cell>
          <cell r="J99">
            <v>0</v>
          </cell>
          <cell r="K99">
            <v>0</v>
          </cell>
          <cell r="L99">
            <v>0</v>
          </cell>
          <cell r="M99">
            <v>1</v>
          </cell>
        </row>
        <row r="100">
          <cell r="B100" t="str">
            <v>I6</v>
          </cell>
          <cell r="C100">
            <v>6</v>
          </cell>
          <cell r="D100">
            <v>3</v>
          </cell>
          <cell r="E100">
            <v>3</v>
          </cell>
          <cell r="G100">
            <v>0</v>
          </cell>
          <cell r="H100">
            <v>0</v>
          </cell>
          <cell r="I100">
            <v>0</v>
          </cell>
          <cell r="J100">
            <v>6</v>
          </cell>
          <cell r="K100">
            <v>6</v>
          </cell>
          <cell r="L100">
            <v>0</v>
          </cell>
          <cell r="M100">
            <v>1</v>
          </cell>
        </row>
        <row r="101">
          <cell r="B101" t="str">
            <v>I7</v>
          </cell>
          <cell r="C101">
            <v>2</v>
          </cell>
          <cell r="D101">
            <v>2</v>
          </cell>
          <cell r="F101">
            <v>0</v>
          </cell>
          <cell r="G101">
            <v>0</v>
          </cell>
          <cell r="H101">
            <v>0</v>
          </cell>
          <cell r="I101">
            <v>0</v>
          </cell>
          <cell r="J101">
            <v>2</v>
          </cell>
          <cell r="K101">
            <v>2</v>
          </cell>
          <cell r="L101">
            <v>0</v>
          </cell>
          <cell r="M101">
            <v>1</v>
          </cell>
        </row>
        <row r="102">
          <cell r="B102" t="str">
            <v>I8</v>
          </cell>
          <cell r="C102">
            <v>20</v>
          </cell>
          <cell r="D102">
            <v>11</v>
          </cell>
          <cell r="E102">
            <v>7</v>
          </cell>
          <cell r="F102">
            <v>3</v>
          </cell>
          <cell r="G102">
            <v>0</v>
          </cell>
          <cell r="H102">
            <v>0</v>
          </cell>
          <cell r="I102">
            <v>0</v>
          </cell>
          <cell r="J102">
            <v>21</v>
          </cell>
          <cell r="K102">
            <v>20</v>
          </cell>
          <cell r="L102">
            <v>1</v>
          </cell>
          <cell r="M102">
            <v>1</v>
          </cell>
        </row>
        <row r="103">
          <cell r="B103" t="str">
            <v>I9</v>
          </cell>
          <cell r="D103">
            <v>0</v>
          </cell>
          <cell r="E103">
            <v>0</v>
          </cell>
          <cell r="F103">
            <v>0</v>
          </cell>
          <cell r="G103">
            <v>0</v>
          </cell>
          <cell r="H103">
            <v>0</v>
          </cell>
          <cell r="I103">
            <v>0</v>
          </cell>
          <cell r="J103">
            <v>0</v>
          </cell>
          <cell r="K103">
            <v>0</v>
          </cell>
          <cell r="L103">
            <v>0</v>
          </cell>
          <cell r="M103">
            <v>1</v>
          </cell>
        </row>
        <row r="104">
          <cell r="B104" t="str">
            <v>I10</v>
          </cell>
          <cell r="D104">
            <v>0</v>
          </cell>
          <cell r="E104">
            <v>0</v>
          </cell>
          <cell r="F104">
            <v>0</v>
          </cell>
          <cell r="G104">
            <v>0</v>
          </cell>
          <cell r="H104">
            <v>0</v>
          </cell>
          <cell r="I104">
            <v>0</v>
          </cell>
          <cell r="J104">
            <v>0</v>
          </cell>
          <cell r="K104">
            <v>0</v>
          </cell>
          <cell r="L104">
            <v>0</v>
          </cell>
          <cell r="M104">
            <v>1</v>
          </cell>
        </row>
        <row r="105">
          <cell r="B105" t="str">
            <v>I11</v>
          </cell>
          <cell r="D105">
            <v>0</v>
          </cell>
          <cell r="E105">
            <v>0</v>
          </cell>
          <cell r="F105">
            <v>0</v>
          </cell>
          <cell r="G105">
            <v>0</v>
          </cell>
          <cell r="H105">
            <v>0</v>
          </cell>
          <cell r="I105">
            <v>0</v>
          </cell>
          <cell r="J105">
            <v>0</v>
          </cell>
          <cell r="K105">
            <v>0</v>
          </cell>
          <cell r="L105">
            <v>0</v>
          </cell>
          <cell r="M105">
            <v>1</v>
          </cell>
        </row>
        <row r="106">
          <cell r="B106" t="str">
            <v>I12</v>
          </cell>
          <cell r="D106">
            <v>0</v>
          </cell>
          <cell r="E106">
            <v>0</v>
          </cell>
          <cell r="F106">
            <v>0</v>
          </cell>
          <cell r="G106">
            <v>0</v>
          </cell>
          <cell r="H106">
            <v>0</v>
          </cell>
          <cell r="I106">
            <v>0</v>
          </cell>
          <cell r="J106">
            <v>0</v>
          </cell>
          <cell r="K106">
            <v>0</v>
          </cell>
          <cell r="L106">
            <v>0</v>
          </cell>
          <cell r="M106">
            <v>1</v>
          </cell>
        </row>
        <row r="107">
          <cell r="B107" t="str">
            <v>I13</v>
          </cell>
          <cell r="D107">
            <v>0</v>
          </cell>
          <cell r="E107">
            <v>0</v>
          </cell>
          <cell r="F107">
            <v>0</v>
          </cell>
          <cell r="G107">
            <v>0</v>
          </cell>
          <cell r="H107">
            <v>0</v>
          </cell>
          <cell r="I107">
            <v>0</v>
          </cell>
          <cell r="J107">
            <v>0</v>
          </cell>
          <cell r="K107">
            <v>0</v>
          </cell>
          <cell r="L107">
            <v>0</v>
          </cell>
          <cell r="M107">
            <v>1</v>
          </cell>
        </row>
        <row r="108">
          <cell r="B108" t="str">
            <v>I14</v>
          </cell>
          <cell r="D108">
            <v>0</v>
          </cell>
          <cell r="E108">
            <v>0</v>
          </cell>
          <cell r="F108">
            <v>0</v>
          </cell>
          <cell r="G108">
            <v>0</v>
          </cell>
          <cell r="H108">
            <v>0</v>
          </cell>
          <cell r="I108">
            <v>0</v>
          </cell>
          <cell r="J108">
            <v>0</v>
          </cell>
          <cell r="K108">
            <v>0</v>
          </cell>
          <cell r="L108">
            <v>0</v>
          </cell>
          <cell r="M108">
            <v>1</v>
          </cell>
        </row>
        <row r="109">
          <cell r="B109" t="str">
            <v>I15</v>
          </cell>
          <cell r="D109">
            <v>0</v>
          </cell>
          <cell r="E109">
            <v>0</v>
          </cell>
          <cell r="F109">
            <v>0</v>
          </cell>
          <cell r="G109">
            <v>0</v>
          </cell>
          <cell r="H109">
            <v>0</v>
          </cell>
          <cell r="I109">
            <v>0</v>
          </cell>
          <cell r="J109">
            <v>0</v>
          </cell>
          <cell r="K109">
            <v>0</v>
          </cell>
          <cell r="L109">
            <v>0</v>
          </cell>
          <cell r="M109">
            <v>1</v>
          </cell>
        </row>
        <row r="110">
          <cell r="A110">
            <v>1</v>
          </cell>
          <cell r="B110" t="str">
            <v>J</v>
          </cell>
          <cell r="C110">
            <v>51</v>
          </cell>
          <cell r="D110">
            <v>41</v>
          </cell>
          <cell r="E110">
            <v>0</v>
          </cell>
          <cell r="F110">
            <v>0</v>
          </cell>
          <cell r="G110">
            <v>0</v>
          </cell>
          <cell r="H110">
            <v>0</v>
          </cell>
          <cell r="I110">
            <v>0</v>
          </cell>
          <cell r="J110">
            <v>41</v>
          </cell>
          <cell r="K110">
            <v>51</v>
          </cell>
          <cell r="L110">
            <v>-10</v>
          </cell>
          <cell r="M110">
            <v>-10</v>
          </cell>
        </row>
        <row r="111">
          <cell r="B111" t="str">
            <v>J1</v>
          </cell>
          <cell r="C111">
            <v>15</v>
          </cell>
          <cell r="D111">
            <v>18</v>
          </cell>
          <cell r="G111">
            <v>0</v>
          </cell>
          <cell r="H111">
            <v>0</v>
          </cell>
          <cell r="I111">
            <v>0</v>
          </cell>
          <cell r="J111">
            <v>18</v>
          </cell>
          <cell r="K111">
            <v>15</v>
          </cell>
          <cell r="L111">
            <v>3</v>
          </cell>
          <cell r="M111">
            <v>-10</v>
          </cell>
        </row>
        <row r="112">
          <cell r="B112" t="str">
            <v>J2</v>
          </cell>
          <cell r="C112">
            <v>10</v>
          </cell>
          <cell r="D112">
            <v>9</v>
          </cell>
          <cell r="G112">
            <v>0</v>
          </cell>
          <cell r="H112">
            <v>0</v>
          </cell>
          <cell r="I112">
            <v>0</v>
          </cell>
          <cell r="J112">
            <v>9</v>
          </cell>
          <cell r="K112">
            <v>10</v>
          </cell>
          <cell r="L112">
            <v>-1</v>
          </cell>
          <cell r="M112">
            <v>-10</v>
          </cell>
        </row>
        <row r="113">
          <cell r="B113" t="str">
            <v>J3</v>
          </cell>
          <cell r="C113">
            <v>6</v>
          </cell>
          <cell r="D113">
            <v>8</v>
          </cell>
          <cell r="G113">
            <v>0</v>
          </cell>
          <cell r="H113">
            <v>0</v>
          </cell>
          <cell r="I113">
            <v>0</v>
          </cell>
          <cell r="J113">
            <v>8</v>
          </cell>
          <cell r="K113">
            <v>6</v>
          </cell>
          <cell r="L113">
            <v>2</v>
          </cell>
          <cell r="M113">
            <v>-10</v>
          </cell>
        </row>
        <row r="114">
          <cell r="B114" t="str">
            <v>J4</v>
          </cell>
          <cell r="D114">
            <v>0</v>
          </cell>
          <cell r="E114">
            <v>0</v>
          </cell>
          <cell r="F114">
            <v>0</v>
          </cell>
          <cell r="G114">
            <v>0</v>
          </cell>
          <cell r="H114">
            <v>0</v>
          </cell>
          <cell r="I114">
            <v>0</v>
          </cell>
          <cell r="J114">
            <v>0</v>
          </cell>
          <cell r="K114">
            <v>0</v>
          </cell>
          <cell r="L114">
            <v>0</v>
          </cell>
          <cell r="M114">
            <v>-10</v>
          </cell>
        </row>
        <row r="115">
          <cell r="B115" t="str">
            <v>J5</v>
          </cell>
          <cell r="D115">
            <v>1</v>
          </cell>
          <cell r="E115">
            <v>0</v>
          </cell>
          <cell r="F115">
            <v>0</v>
          </cell>
          <cell r="G115">
            <v>0</v>
          </cell>
          <cell r="H115">
            <v>0</v>
          </cell>
          <cell r="I115">
            <v>0</v>
          </cell>
          <cell r="J115">
            <v>1</v>
          </cell>
          <cell r="K115">
            <v>0</v>
          </cell>
          <cell r="L115">
            <v>1</v>
          </cell>
          <cell r="M115">
            <v>-10</v>
          </cell>
        </row>
        <row r="116">
          <cell r="B116" t="str">
            <v>J6</v>
          </cell>
          <cell r="C116">
            <v>20</v>
          </cell>
          <cell r="D116">
            <v>3</v>
          </cell>
          <cell r="G116">
            <v>0</v>
          </cell>
          <cell r="H116">
            <v>0</v>
          </cell>
          <cell r="I116">
            <v>0</v>
          </cell>
          <cell r="J116">
            <v>3</v>
          </cell>
          <cell r="K116">
            <v>20</v>
          </cell>
          <cell r="L116">
            <v>-17</v>
          </cell>
          <cell r="M116">
            <v>-10</v>
          </cell>
        </row>
        <row r="117">
          <cell r="B117" t="str">
            <v>J7</v>
          </cell>
          <cell r="D117">
            <v>2</v>
          </cell>
          <cell r="E117">
            <v>0</v>
          </cell>
          <cell r="F117">
            <v>0</v>
          </cell>
          <cell r="G117">
            <v>0</v>
          </cell>
          <cell r="H117">
            <v>0</v>
          </cell>
          <cell r="I117">
            <v>0</v>
          </cell>
          <cell r="J117">
            <v>2</v>
          </cell>
          <cell r="K117">
            <v>0</v>
          </cell>
          <cell r="L117">
            <v>2</v>
          </cell>
          <cell r="M117">
            <v>-10</v>
          </cell>
        </row>
        <row r="118">
          <cell r="B118" t="str">
            <v>JUNASSIGNED</v>
          </cell>
          <cell r="D118">
            <v>0</v>
          </cell>
          <cell r="E118">
            <v>0</v>
          </cell>
          <cell r="F118">
            <v>0</v>
          </cell>
          <cell r="G118">
            <v>0</v>
          </cell>
          <cell r="H118">
            <v>0</v>
          </cell>
          <cell r="I118">
            <v>0</v>
          </cell>
          <cell r="J118">
            <v>0</v>
          </cell>
          <cell r="K118">
            <v>0</v>
          </cell>
          <cell r="L118">
            <v>0</v>
          </cell>
          <cell r="M118">
            <v>-10</v>
          </cell>
        </row>
        <row r="119">
          <cell r="A119">
            <v>1</v>
          </cell>
          <cell r="B119" t="str">
            <v>K</v>
          </cell>
          <cell r="C119">
            <v>54</v>
          </cell>
          <cell r="D119">
            <v>34</v>
          </cell>
          <cell r="E119">
            <v>17</v>
          </cell>
          <cell r="F119">
            <v>0</v>
          </cell>
          <cell r="G119">
            <v>0</v>
          </cell>
          <cell r="H119">
            <v>0</v>
          </cell>
          <cell r="I119">
            <v>0</v>
          </cell>
          <cell r="J119">
            <v>51</v>
          </cell>
          <cell r="K119">
            <v>54</v>
          </cell>
          <cell r="L119">
            <v>-3</v>
          </cell>
          <cell r="M119">
            <v>-3</v>
          </cell>
        </row>
        <row r="120">
          <cell r="B120" t="str">
            <v>K1</v>
          </cell>
          <cell r="C120">
            <v>3</v>
          </cell>
          <cell r="D120">
            <v>2</v>
          </cell>
          <cell r="F120">
            <v>0</v>
          </cell>
          <cell r="G120">
            <v>0</v>
          </cell>
          <cell r="H120">
            <v>0</v>
          </cell>
          <cell r="I120">
            <v>0</v>
          </cell>
          <cell r="J120">
            <v>2</v>
          </cell>
          <cell r="K120">
            <v>3</v>
          </cell>
          <cell r="L120">
            <v>-1</v>
          </cell>
          <cell r="M120">
            <v>-3</v>
          </cell>
        </row>
        <row r="121">
          <cell r="B121" t="str">
            <v>K2</v>
          </cell>
          <cell r="C121">
            <v>16</v>
          </cell>
          <cell r="D121">
            <v>9</v>
          </cell>
          <cell r="E121">
            <v>7</v>
          </cell>
          <cell r="G121">
            <v>0</v>
          </cell>
          <cell r="H121">
            <v>0</v>
          </cell>
          <cell r="I121">
            <v>0</v>
          </cell>
          <cell r="J121">
            <v>16</v>
          </cell>
          <cell r="K121">
            <v>16</v>
          </cell>
          <cell r="L121">
            <v>0</v>
          </cell>
          <cell r="M121">
            <v>-3</v>
          </cell>
        </row>
        <row r="122">
          <cell r="B122" t="str">
            <v>K3</v>
          </cell>
          <cell r="D122">
            <v>0</v>
          </cell>
          <cell r="E122">
            <v>0</v>
          </cell>
          <cell r="F122">
            <v>0</v>
          </cell>
          <cell r="G122">
            <v>0</v>
          </cell>
          <cell r="H122">
            <v>0</v>
          </cell>
          <cell r="I122">
            <v>0</v>
          </cell>
          <cell r="J122">
            <v>0</v>
          </cell>
          <cell r="K122">
            <v>0</v>
          </cell>
          <cell r="L122">
            <v>0</v>
          </cell>
          <cell r="M122">
            <v>-3</v>
          </cell>
        </row>
        <row r="123">
          <cell r="B123" t="str">
            <v>K4</v>
          </cell>
          <cell r="C123">
            <v>7</v>
          </cell>
          <cell r="D123">
            <v>7</v>
          </cell>
          <cell r="G123">
            <v>0</v>
          </cell>
          <cell r="H123">
            <v>0</v>
          </cell>
          <cell r="I123">
            <v>0</v>
          </cell>
          <cell r="J123">
            <v>7</v>
          </cell>
          <cell r="K123">
            <v>7</v>
          </cell>
          <cell r="L123">
            <v>0</v>
          </cell>
          <cell r="M123">
            <v>-3</v>
          </cell>
        </row>
        <row r="124">
          <cell r="B124" t="str">
            <v>K5</v>
          </cell>
          <cell r="D124">
            <v>0</v>
          </cell>
          <cell r="E124">
            <v>0</v>
          </cell>
          <cell r="F124">
            <v>0</v>
          </cell>
          <cell r="G124">
            <v>0</v>
          </cell>
          <cell r="H124">
            <v>0</v>
          </cell>
          <cell r="I124">
            <v>0</v>
          </cell>
          <cell r="J124">
            <v>0</v>
          </cell>
          <cell r="K124">
            <v>0</v>
          </cell>
          <cell r="L124">
            <v>0</v>
          </cell>
          <cell r="M124">
            <v>-3</v>
          </cell>
        </row>
        <row r="125">
          <cell r="B125" t="str">
            <v>K6</v>
          </cell>
          <cell r="D125">
            <v>0</v>
          </cell>
          <cell r="E125">
            <v>0</v>
          </cell>
          <cell r="F125">
            <v>0</v>
          </cell>
          <cell r="G125">
            <v>0</v>
          </cell>
          <cell r="H125">
            <v>0</v>
          </cell>
          <cell r="I125">
            <v>0</v>
          </cell>
          <cell r="J125">
            <v>0</v>
          </cell>
          <cell r="K125">
            <v>0</v>
          </cell>
          <cell r="L125">
            <v>0</v>
          </cell>
          <cell r="M125">
            <v>-3</v>
          </cell>
        </row>
        <row r="126">
          <cell r="B126" t="str">
            <v>K7</v>
          </cell>
          <cell r="D126">
            <v>0</v>
          </cell>
          <cell r="E126">
            <v>0</v>
          </cell>
          <cell r="F126">
            <v>0</v>
          </cell>
          <cell r="G126">
            <v>0</v>
          </cell>
          <cell r="H126">
            <v>0</v>
          </cell>
          <cell r="I126">
            <v>0</v>
          </cell>
          <cell r="J126">
            <v>0</v>
          </cell>
          <cell r="K126">
            <v>0</v>
          </cell>
          <cell r="L126">
            <v>0</v>
          </cell>
          <cell r="M126">
            <v>-3</v>
          </cell>
        </row>
        <row r="127">
          <cell r="B127" t="str">
            <v>K8</v>
          </cell>
          <cell r="C127">
            <v>18</v>
          </cell>
          <cell r="D127">
            <v>10</v>
          </cell>
          <cell r="E127">
            <v>10</v>
          </cell>
          <cell r="G127">
            <v>0</v>
          </cell>
          <cell r="H127">
            <v>0</v>
          </cell>
          <cell r="I127">
            <v>0</v>
          </cell>
          <cell r="J127">
            <v>20</v>
          </cell>
          <cell r="K127">
            <v>18</v>
          </cell>
          <cell r="L127">
            <v>2</v>
          </cell>
          <cell r="M127">
            <v>-3</v>
          </cell>
        </row>
        <row r="128">
          <cell r="B128" t="str">
            <v>K9</v>
          </cell>
          <cell r="D128">
            <v>0</v>
          </cell>
          <cell r="E128">
            <v>0</v>
          </cell>
          <cell r="F128">
            <v>0</v>
          </cell>
          <cell r="G128">
            <v>0</v>
          </cell>
          <cell r="H128">
            <v>0</v>
          </cell>
          <cell r="I128">
            <v>0</v>
          </cell>
          <cell r="J128">
            <v>0</v>
          </cell>
          <cell r="K128">
            <v>0</v>
          </cell>
          <cell r="L128">
            <v>0</v>
          </cell>
          <cell r="M128">
            <v>-3</v>
          </cell>
        </row>
        <row r="129">
          <cell r="B129" t="str">
            <v>K10</v>
          </cell>
          <cell r="D129">
            <v>0</v>
          </cell>
          <cell r="E129">
            <v>0</v>
          </cell>
          <cell r="F129">
            <v>0</v>
          </cell>
          <cell r="G129">
            <v>0</v>
          </cell>
          <cell r="H129">
            <v>0</v>
          </cell>
          <cell r="I129">
            <v>0</v>
          </cell>
          <cell r="J129">
            <v>0</v>
          </cell>
          <cell r="K129">
            <v>0</v>
          </cell>
          <cell r="L129">
            <v>0</v>
          </cell>
          <cell r="M129">
            <v>-3</v>
          </cell>
        </row>
        <row r="130">
          <cell r="B130" t="str">
            <v>K11</v>
          </cell>
          <cell r="C130">
            <v>4</v>
          </cell>
          <cell r="G130">
            <v>0</v>
          </cell>
          <cell r="H130">
            <v>0</v>
          </cell>
          <cell r="I130">
            <v>0</v>
          </cell>
          <cell r="J130">
            <v>0</v>
          </cell>
          <cell r="K130">
            <v>4</v>
          </cell>
          <cell r="L130">
            <v>-4</v>
          </cell>
          <cell r="M130">
            <v>-3</v>
          </cell>
        </row>
        <row r="131">
          <cell r="B131" t="str">
            <v>K12</v>
          </cell>
          <cell r="C131">
            <v>6</v>
          </cell>
          <cell r="D131">
            <v>6</v>
          </cell>
          <cell r="G131">
            <v>0</v>
          </cell>
          <cell r="H131">
            <v>0</v>
          </cell>
          <cell r="I131">
            <v>0</v>
          </cell>
          <cell r="J131">
            <v>6</v>
          </cell>
          <cell r="K131">
            <v>6</v>
          </cell>
          <cell r="L131">
            <v>0</v>
          </cell>
          <cell r="M131">
            <v>-3</v>
          </cell>
        </row>
        <row r="132">
          <cell r="B132" t="str">
            <v>K13</v>
          </cell>
          <cell r="D132">
            <v>0</v>
          </cell>
          <cell r="E132">
            <v>0</v>
          </cell>
          <cell r="F132">
            <v>0</v>
          </cell>
          <cell r="G132">
            <v>0</v>
          </cell>
          <cell r="H132">
            <v>0</v>
          </cell>
          <cell r="I132">
            <v>0</v>
          </cell>
          <cell r="J132">
            <v>0</v>
          </cell>
          <cell r="K132">
            <v>0</v>
          </cell>
          <cell r="L132">
            <v>0</v>
          </cell>
          <cell r="M132">
            <v>-3</v>
          </cell>
        </row>
        <row r="133">
          <cell r="B133" t="str">
            <v>KUNASSIGNED</v>
          </cell>
          <cell r="D133">
            <v>0</v>
          </cell>
          <cell r="E133">
            <v>0</v>
          </cell>
          <cell r="F133">
            <v>0</v>
          </cell>
          <cell r="G133">
            <v>0</v>
          </cell>
          <cell r="H133">
            <v>0</v>
          </cell>
          <cell r="I133">
            <v>0</v>
          </cell>
          <cell r="J133">
            <v>0</v>
          </cell>
          <cell r="K133">
            <v>0</v>
          </cell>
          <cell r="L133">
            <v>0</v>
          </cell>
          <cell r="M133">
            <v>-3</v>
          </cell>
        </row>
        <row r="134">
          <cell r="A134">
            <v>1</v>
          </cell>
          <cell r="B134" t="str">
            <v>L</v>
          </cell>
          <cell r="C134">
            <v>126</v>
          </cell>
          <cell r="D134">
            <v>84</v>
          </cell>
          <cell r="E134">
            <v>48</v>
          </cell>
          <cell r="F134">
            <v>0</v>
          </cell>
          <cell r="G134">
            <v>0</v>
          </cell>
          <cell r="H134">
            <v>0</v>
          </cell>
          <cell r="I134">
            <v>0</v>
          </cell>
          <cell r="J134">
            <v>132</v>
          </cell>
          <cell r="K134">
            <v>126</v>
          </cell>
          <cell r="L134">
            <v>6</v>
          </cell>
          <cell r="M134">
            <v>6</v>
          </cell>
        </row>
        <row r="135">
          <cell r="B135" t="str">
            <v>L1</v>
          </cell>
          <cell r="C135">
            <v>15</v>
          </cell>
          <cell r="D135">
            <v>8</v>
          </cell>
          <cell r="E135">
            <v>7</v>
          </cell>
          <cell r="G135">
            <v>0</v>
          </cell>
          <cell r="H135">
            <v>0</v>
          </cell>
          <cell r="I135">
            <v>0</v>
          </cell>
          <cell r="J135">
            <v>15</v>
          </cell>
          <cell r="K135">
            <v>15</v>
          </cell>
          <cell r="L135">
            <v>0</v>
          </cell>
          <cell r="M135">
            <v>6</v>
          </cell>
        </row>
        <row r="136">
          <cell r="B136" t="str">
            <v>L2</v>
          </cell>
          <cell r="C136">
            <v>60</v>
          </cell>
          <cell r="D136">
            <v>32</v>
          </cell>
          <cell r="E136">
            <v>28</v>
          </cell>
          <cell r="G136">
            <v>0</v>
          </cell>
          <cell r="H136">
            <v>0</v>
          </cell>
          <cell r="I136">
            <v>0</v>
          </cell>
          <cell r="J136">
            <v>60</v>
          </cell>
          <cell r="K136">
            <v>60</v>
          </cell>
          <cell r="L136">
            <v>0</v>
          </cell>
          <cell r="M136">
            <v>6</v>
          </cell>
        </row>
        <row r="137">
          <cell r="B137" t="str">
            <v>L3</v>
          </cell>
          <cell r="C137">
            <v>5</v>
          </cell>
          <cell r="D137">
            <v>3</v>
          </cell>
          <cell r="E137">
            <v>3</v>
          </cell>
          <cell r="G137">
            <v>0</v>
          </cell>
          <cell r="H137">
            <v>0</v>
          </cell>
          <cell r="I137">
            <v>0</v>
          </cell>
          <cell r="J137">
            <v>6</v>
          </cell>
          <cell r="K137">
            <v>5</v>
          </cell>
          <cell r="L137">
            <v>1</v>
          </cell>
          <cell r="M137">
            <v>6</v>
          </cell>
        </row>
        <row r="138">
          <cell r="B138" t="str">
            <v>L4</v>
          </cell>
          <cell r="C138">
            <v>20</v>
          </cell>
          <cell r="D138">
            <v>16</v>
          </cell>
          <cell r="G138">
            <v>0</v>
          </cell>
          <cell r="H138">
            <v>0</v>
          </cell>
          <cell r="I138">
            <v>0</v>
          </cell>
          <cell r="J138">
            <v>16</v>
          </cell>
          <cell r="K138">
            <v>20</v>
          </cell>
          <cell r="L138">
            <v>-4</v>
          </cell>
          <cell r="M138">
            <v>6</v>
          </cell>
        </row>
        <row r="139">
          <cell r="B139" t="str">
            <v>L5</v>
          </cell>
          <cell r="D139">
            <v>0</v>
          </cell>
          <cell r="E139">
            <v>0</v>
          </cell>
          <cell r="F139">
            <v>0</v>
          </cell>
          <cell r="G139">
            <v>0</v>
          </cell>
          <cell r="H139">
            <v>0</v>
          </cell>
          <cell r="I139">
            <v>0</v>
          </cell>
          <cell r="J139">
            <v>0</v>
          </cell>
          <cell r="K139">
            <v>0</v>
          </cell>
          <cell r="L139">
            <v>0</v>
          </cell>
          <cell r="M139">
            <v>6</v>
          </cell>
        </row>
        <row r="140">
          <cell r="B140" t="str">
            <v>L6</v>
          </cell>
          <cell r="D140">
            <v>0</v>
          </cell>
          <cell r="E140">
            <v>0</v>
          </cell>
          <cell r="F140">
            <v>0</v>
          </cell>
          <cell r="G140">
            <v>0</v>
          </cell>
          <cell r="H140">
            <v>0</v>
          </cell>
          <cell r="I140">
            <v>0</v>
          </cell>
          <cell r="J140">
            <v>0</v>
          </cell>
          <cell r="K140">
            <v>0</v>
          </cell>
          <cell r="L140">
            <v>0</v>
          </cell>
          <cell r="M140">
            <v>6</v>
          </cell>
        </row>
        <row r="141">
          <cell r="B141" t="str">
            <v>L7</v>
          </cell>
          <cell r="D141">
            <v>0</v>
          </cell>
          <cell r="E141">
            <v>0</v>
          </cell>
          <cell r="F141">
            <v>0</v>
          </cell>
          <cell r="G141">
            <v>0</v>
          </cell>
          <cell r="H141">
            <v>0</v>
          </cell>
          <cell r="I141">
            <v>0</v>
          </cell>
          <cell r="J141">
            <v>0</v>
          </cell>
          <cell r="K141">
            <v>0</v>
          </cell>
          <cell r="L141">
            <v>0</v>
          </cell>
          <cell r="M141">
            <v>6</v>
          </cell>
        </row>
        <row r="142">
          <cell r="B142" t="str">
            <v>L8</v>
          </cell>
          <cell r="C142">
            <v>4</v>
          </cell>
          <cell r="D142">
            <v>5</v>
          </cell>
          <cell r="G142">
            <v>0</v>
          </cell>
          <cell r="H142">
            <v>0</v>
          </cell>
          <cell r="I142">
            <v>0</v>
          </cell>
          <cell r="J142">
            <v>5</v>
          </cell>
          <cell r="K142">
            <v>4</v>
          </cell>
          <cell r="L142">
            <v>1</v>
          </cell>
          <cell r="M142">
            <v>6</v>
          </cell>
        </row>
        <row r="143">
          <cell r="B143" t="str">
            <v>L9</v>
          </cell>
          <cell r="D143">
            <v>0</v>
          </cell>
          <cell r="E143">
            <v>0</v>
          </cell>
          <cell r="F143">
            <v>0</v>
          </cell>
          <cell r="G143">
            <v>0</v>
          </cell>
          <cell r="H143">
            <v>0</v>
          </cell>
          <cell r="I143">
            <v>0</v>
          </cell>
          <cell r="J143">
            <v>0</v>
          </cell>
          <cell r="K143">
            <v>0</v>
          </cell>
          <cell r="L143">
            <v>0</v>
          </cell>
          <cell r="M143">
            <v>6</v>
          </cell>
        </row>
        <row r="144">
          <cell r="B144" t="str">
            <v>L10</v>
          </cell>
          <cell r="C144">
            <v>10</v>
          </cell>
          <cell r="D144">
            <v>10</v>
          </cell>
          <cell r="G144">
            <v>0</v>
          </cell>
          <cell r="H144">
            <v>0</v>
          </cell>
          <cell r="I144">
            <v>0</v>
          </cell>
          <cell r="J144">
            <v>10</v>
          </cell>
          <cell r="K144">
            <v>10</v>
          </cell>
          <cell r="L144">
            <v>0</v>
          </cell>
          <cell r="M144">
            <v>6</v>
          </cell>
        </row>
        <row r="145">
          <cell r="B145" t="str">
            <v>L11</v>
          </cell>
          <cell r="C145">
            <v>6</v>
          </cell>
          <cell r="G145">
            <v>0</v>
          </cell>
          <cell r="H145">
            <v>0</v>
          </cell>
          <cell r="I145">
            <v>0</v>
          </cell>
          <cell r="J145">
            <v>0</v>
          </cell>
          <cell r="K145">
            <v>6</v>
          </cell>
          <cell r="L145">
            <v>-6</v>
          </cell>
          <cell r="M145">
            <v>6</v>
          </cell>
        </row>
        <row r="146">
          <cell r="B146" t="str">
            <v>L12</v>
          </cell>
          <cell r="C146">
            <v>6</v>
          </cell>
          <cell r="D146">
            <v>10</v>
          </cell>
          <cell r="E146">
            <v>10</v>
          </cell>
          <cell r="G146">
            <v>0</v>
          </cell>
          <cell r="H146">
            <v>0</v>
          </cell>
          <cell r="I146">
            <v>0</v>
          </cell>
          <cell r="J146">
            <v>20</v>
          </cell>
          <cell r="K146">
            <v>6</v>
          </cell>
          <cell r="L146">
            <v>14</v>
          </cell>
          <cell r="M146">
            <v>6</v>
          </cell>
        </row>
        <row r="147">
          <cell r="B147" t="str">
            <v>LUNASSIGNED</v>
          </cell>
          <cell r="D147">
            <v>0</v>
          </cell>
          <cell r="E147">
            <v>0</v>
          </cell>
          <cell r="F147">
            <v>0</v>
          </cell>
          <cell r="G147">
            <v>0</v>
          </cell>
          <cell r="H147">
            <v>0</v>
          </cell>
          <cell r="I147">
            <v>0</v>
          </cell>
          <cell r="J147">
            <v>0</v>
          </cell>
          <cell r="K147">
            <v>0</v>
          </cell>
          <cell r="L147">
            <v>0</v>
          </cell>
          <cell r="M147">
            <v>6</v>
          </cell>
        </row>
        <row r="148">
          <cell r="A148">
            <v>1</v>
          </cell>
          <cell r="B148" t="str">
            <v>LG</v>
          </cell>
          <cell r="C148">
            <v>0</v>
          </cell>
          <cell r="D148">
            <v>0</v>
          </cell>
          <cell r="E148">
            <v>0</v>
          </cell>
          <cell r="F148">
            <v>0</v>
          </cell>
          <cell r="G148">
            <v>0</v>
          </cell>
          <cell r="H148">
            <v>0</v>
          </cell>
          <cell r="I148">
            <v>0</v>
          </cell>
          <cell r="J148">
            <v>0</v>
          </cell>
          <cell r="K148">
            <v>0</v>
          </cell>
          <cell r="L148">
            <v>0</v>
          </cell>
          <cell r="M148">
            <v>0</v>
          </cell>
        </row>
        <row r="149">
          <cell r="B149" t="str">
            <v>LG1</v>
          </cell>
          <cell r="D149">
            <v>0</v>
          </cell>
          <cell r="E149">
            <v>0</v>
          </cell>
          <cell r="F149">
            <v>0</v>
          </cell>
          <cell r="G149">
            <v>0</v>
          </cell>
          <cell r="H149">
            <v>0</v>
          </cell>
          <cell r="I149">
            <v>0</v>
          </cell>
          <cell r="J149">
            <v>0</v>
          </cell>
          <cell r="K149">
            <v>0</v>
          </cell>
          <cell r="L149">
            <v>0</v>
          </cell>
          <cell r="M149">
            <v>0</v>
          </cell>
        </row>
        <row r="150">
          <cell r="B150" t="str">
            <v>LG2</v>
          </cell>
          <cell r="D150">
            <v>0</v>
          </cell>
          <cell r="E150">
            <v>0</v>
          </cell>
          <cell r="F150">
            <v>0</v>
          </cell>
          <cell r="G150">
            <v>0</v>
          </cell>
          <cell r="H150">
            <v>0</v>
          </cell>
          <cell r="I150">
            <v>0</v>
          </cell>
          <cell r="J150">
            <v>0</v>
          </cell>
          <cell r="K150">
            <v>0</v>
          </cell>
          <cell r="L150">
            <v>0</v>
          </cell>
          <cell r="M150">
            <v>0</v>
          </cell>
        </row>
        <row r="151">
          <cell r="B151" t="str">
            <v>LG3</v>
          </cell>
          <cell r="D151">
            <v>0</v>
          </cell>
          <cell r="E151">
            <v>0</v>
          </cell>
          <cell r="F151">
            <v>0</v>
          </cell>
          <cell r="G151">
            <v>0</v>
          </cell>
          <cell r="H151">
            <v>0</v>
          </cell>
          <cell r="I151">
            <v>0</v>
          </cell>
          <cell r="J151">
            <v>0</v>
          </cell>
          <cell r="K151">
            <v>0</v>
          </cell>
          <cell r="L151">
            <v>0</v>
          </cell>
          <cell r="M151">
            <v>0</v>
          </cell>
        </row>
        <row r="152">
          <cell r="B152" t="str">
            <v>LG4</v>
          </cell>
          <cell r="D152">
            <v>0</v>
          </cell>
          <cell r="E152">
            <v>0</v>
          </cell>
          <cell r="F152">
            <v>0</v>
          </cell>
          <cell r="G152">
            <v>0</v>
          </cell>
          <cell r="H152">
            <v>0</v>
          </cell>
          <cell r="I152">
            <v>0</v>
          </cell>
          <cell r="J152">
            <v>0</v>
          </cell>
          <cell r="K152">
            <v>0</v>
          </cell>
          <cell r="L152">
            <v>0</v>
          </cell>
          <cell r="M152">
            <v>0</v>
          </cell>
        </row>
        <row r="153">
          <cell r="B153" t="str">
            <v>LG5</v>
          </cell>
          <cell r="D153">
            <v>0</v>
          </cell>
          <cell r="E153">
            <v>0</v>
          </cell>
          <cell r="F153">
            <v>0</v>
          </cell>
          <cell r="G153">
            <v>0</v>
          </cell>
          <cell r="H153">
            <v>0</v>
          </cell>
          <cell r="I153">
            <v>0</v>
          </cell>
          <cell r="J153">
            <v>0</v>
          </cell>
          <cell r="K153">
            <v>0</v>
          </cell>
          <cell r="L153">
            <v>0</v>
          </cell>
          <cell r="M153">
            <v>0</v>
          </cell>
        </row>
        <row r="154">
          <cell r="A154">
            <v>1</v>
          </cell>
          <cell r="B154" t="str">
            <v>N</v>
          </cell>
          <cell r="C154">
            <v>108</v>
          </cell>
          <cell r="D154">
            <v>63</v>
          </cell>
          <cell r="E154">
            <v>33</v>
          </cell>
          <cell r="F154">
            <v>0</v>
          </cell>
          <cell r="G154">
            <v>0</v>
          </cell>
          <cell r="H154">
            <v>0</v>
          </cell>
          <cell r="I154">
            <v>0</v>
          </cell>
          <cell r="J154">
            <v>96</v>
          </cell>
          <cell r="K154">
            <v>108</v>
          </cell>
          <cell r="L154">
            <v>-12</v>
          </cell>
          <cell r="M154">
            <v>-12</v>
          </cell>
        </row>
        <row r="155">
          <cell r="B155" t="str">
            <v>N1</v>
          </cell>
          <cell r="D155">
            <v>0</v>
          </cell>
          <cell r="E155">
            <v>0</v>
          </cell>
          <cell r="F155">
            <v>0</v>
          </cell>
          <cell r="G155">
            <v>0</v>
          </cell>
          <cell r="H155">
            <v>0</v>
          </cell>
          <cell r="I155">
            <v>0</v>
          </cell>
          <cell r="J155">
            <v>0</v>
          </cell>
          <cell r="K155">
            <v>0</v>
          </cell>
          <cell r="L155">
            <v>0</v>
          </cell>
          <cell r="M155">
            <v>-12</v>
          </cell>
        </row>
        <row r="156">
          <cell r="B156" t="str">
            <v>N2</v>
          </cell>
          <cell r="C156">
            <v>5</v>
          </cell>
          <cell r="D156">
            <v>6</v>
          </cell>
          <cell r="G156">
            <v>0</v>
          </cell>
          <cell r="H156">
            <v>0</v>
          </cell>
          <cell r="I156">
            <v>0</v>
          </cell>
          <cell r="J156">
            <v>6</v>
          </cell>
          <cell r="K156">
            <v>5</v>
          </cell>
          <cell r="L156">
            <v>1</v>
          </cell>
          <cell r="M156">
            <v>-12</v>
          </cell>
        </row>
        <row r="157">
          <cell r="B157" t="str">
            <v>N3</v>
          </cell>
          <cell r="C157">
            <v>40</v>
          </cell>
          <cell r="D157">
            <v>21</v>
          </cell>
          <cell r="E157">
            <v>18</v>
          </cell>
          <cell r="G157">
            <v>0</v>
          </cell>
          <cell r="H157">
            <v>0</v>
          </cell>
          <cell r="I157">
            <v>0</v>
          </cell>
          <cell r="J157">
            <v>39</v>
          </cell>
          <cell r="K157">
            <v>40</v>
          </cell>
          <cell r="L157">
            <v>-1</v>
          </cell>
          <cell r="M157">
            <v>-12</v>
          </cell>
        </row>
        <row r="158">
          <cell r="B158" t="str">
            <v>N4</v>
          </cell>
          <cell r="C158">
            <v>28</v>
          </cell>
          <cell r="D158">
            <v>13</v>
          </cell>
          <cell r="E158">
            <v>5</v>
          </cell>
          <cell r="G158">
            <v>0</v>
          </cell>
          <cell r="H158">
            <v>0</v>
          </cell>
          <cell r="I158">
            <v>0</v>
          </cell>
          <cell r="J158">
            <v>18</v>
          </cell>
          <cell r="K158">
            <v>28</v>
          </cell>
          <cell r="L158">
            <v>-10</v>
          </cell>
          <cell r="M158">
            <v>-12</v>
          </cell>
        </row>
        <row r="159">
          <cell r="B159" t="str">
            <v>N5</v>
          </cell>
          <cell r="C159">
            <v>25</v>
          </cell>
          <cell r="D159">
            <v>13</v>
          </cell>
          <cell r="E159">
            <v>10</v>
          </cell>
          <cell r="G159">
            <v>0</v>
          </cell>
          <cell r="H159">
            <v>0</v>
          </cell>
          <cell r="I159">
            <v>0</v>
          </cell>
          <cell r="J159">
            <v>23</v>
          </cell>
          <cell r="K159">
            <v>25</v>
          </cell>
          <cell r="L159">
            <v>-2</v>
          </cell>
          <cell r="M159">
            <v>-12</v>
          </cell>
        </row>
        <row r="160">
          <cell r="B160" t="str">
            <v>N6</v>
          </cell>
          <cell r="C160">
            <v>10</v>
          </cell>
          <cell r="D160">
            <v>10</v>
          </cell>
          <cell r="G160">
            <v>0</v>
          </cell>
          <cell r="H160">
            <v>0</v>
          </cell>
          <cell r="I160">
            <v>0</v>
          </cell>
          <cell r="J160">
            <v>10</v>
          </cell>
          <cell r="K160">
            <v>10</v>
          </cell>
          <cell r="L160">
            <v>0</v>
          </cell>
          <cell r="M160">
            <v>-12</v>
          </cell>
        </row>
        <row r="161">
          <cell r="B161" t="str">
            <v>N7</v>
          </cell>
          <cell r="D161">
            <v>0</v>
          </cell>
          <cell r="E161">
            <v>0</v>
          </cell>
          <cell r="F161">
            <v>0</v>
          </cell>
          <cell r="G161">
            <v>0</v>
          </cell>
          <cell r="H161">
            <v>0</v>
          </cell>
          <cell r="I161">
            <v>0</v>
          </cell>
          <cell r="J161">
            <v>0</v>
          </cell>
          <cell r="K161">
            <v>0</v>
          </cell>
          <cell r="L161">
            <v>0</v>
          </cell>
          <cell r="M161">
            <v>-12</v>
          </cell>
        </row>
        <row r="162">
          <cell r="B162" t="str">
            <v>N8</v>
          </cell>
          <cell r="D162">
            <v>0</v>
          </cell>
          <cell r="E162">
            <v>0</v>
          </cell>
          <cell r="F162">
            <v>0</v>
          </cell>
          <cell r="G162">
            <v>0</v>
          </cell>
          <cell r="H162">
            <v>0</v>
          </cell>
          <cell r="I162">
            <v>0</v>
          </cell>
          <cell r="J162">
            <v>0</v>
          </cell>
          <cell r="K162">
            <v>0</v>
          </cell>
          <cell r="L162">
            <v>0</v>
          </cell>
          <cell r="M162">
            <v>-12</v>
          </cell>
        </row>
        <row r="163">
          <cell r="B163" t="str">
            <v>N9</v>
          </cell>
          <cell r="D163">
            <v>0</v>
          </cell>
          <cell r="E163">
            <v>0</v>
          </cell>
          <cell r="F163">
            <v>0</v>
          </cell>
          <cell r="G163">
            <v>0</v>
          </cell>
          <cell r="H163">
            <v>0</v>
          </cell>
          <cell r="I163">
            <v>0</v>
          </cell>
          <cell r="J163">
            <v>0</v>
          </cell>
          <cell r="K163">
            <v>0</v>
          </cell>
          <cell r="L163">
            <v>0</v>
          </cell>
          <cell r="M163">
            <v>-12</v>
          </cell>
        </row>
        <row r="164">
          <cell r="B164" t="str">
            <v>N10</v>
          </cell>
          <cell r="D164">
            <v>0</v>
          </cell>
          <cell r="E164">
            <v>0</v>
          </cell>
          <cell r="F164">
            <v>0</v>
          </cell>
          <cell r="G164">
            <v>0</v>
          </cell>
          <cell r="H164">
            <v>0</v>
          </cell>
          <cell r="I164">
            <v>0</v>
          </cell>
          <cell r="J164">
            <v>0</v>
          </cell>
          <cell r="K164">
            <v>0</v>
          </cell>
          <cell r="L164">
            <v>0</v>
          </cell>
          <cell r="M164">
            <v>-12</v>
          </cell>
        </row>
        <row r="165">
          <cell r="B165" t="str">
            <v>NUNASSIGNED</v>
          </cell>
          <cell r="D165">
            <v>0</v>
          </cell>
          <cell r="E165">
            <v>0</v>
          </cell>
          <cell r="F165">
            <v>0</v>
          </cell>
          <cell r="G165">
            <v>0</v>
          </cell>
          <cell r="H165">
            <v>0</v>
          </cell>
          <cell r="I165">
            <v>0</v>
          </cell>
          <cell r="J165">
            <v>0</v>
          </cell>
          <cell r="K165">
            <v>0</v>
          </cell>
          <cell r="L165">
            <v>0</v>
          </cell>
          <cell r="M165">
            <v>-12</v>
          </cell>
        </row>
        <row r="166">
          <cell r="A166">
            <v>1</v>
          </cell>
          <cell r="B166" t="str">
            <v>S</v>
          </cell>
          <cell r="C166">
            <v>21</v>
          </cell>
          <cell r="D166">
            <v>15</v>
          </cell>
          <cell r="E166">
            <v>10</v>
          </cell>
          <cell r="F166">
            <v>0</v>
          </cell>
          <cell r="G166">
            <v>0</v>
          </cell>
          <cell r="H166">
            <v>0</v>
          </cell>
          <cell r="I166">
            <v>0</v>
          </cell>
          <cell r="J166">
            <v>25</v>
          </cell>
          <cell r="K166">
            <v>21</v>
          </cell>
          <cell r="L166">
            <v>4</v>
          </cell>
          <cell r="M166">
            <v>4</v>
          </cell>
        </row>
        <row r="167">
          <cell r="B167" t="str">
            <v>S1</v>
          </cell>
          <cell r="C167">
            <v>20</v>
          </cell>
          <cell r="D167">
            <v>11</v>
          </cell>
          <cell r="E167">
            <v>10</v>
          </cell>
          <cell r="G167">
            <v>0</v>
          </cell>
          <cell r="H167">
            <v>0</v>
          </cell>
          <cell r="I167">
            <v>0</v>
          </cell>
          <cell r="J167">
            <v>21</v>
          </cell>
          <cell r="K167">
            <v>20</v>
          </cell>
          <cell r="L167">
            <v>1</v>
          </cell>
          <cell r="M167">
            <v>4</v>
          </cell>
        </row>
        <row r="168">
          <cell r="B168" t="str">
            <v>S2</v>
          </cell>
          <cell r="D168">
            <v>3</v>
          </cell>
          <cell r="E168">
            <v>0</v>
          </cell>
          <cell r="F168">
            <v>0</v>
          </cell>
          <cell r="G168">
            <v>0</v>
          </cell>
          <cell r="H168">
            <v>0</v>
          </cell>
          <cell r="I168">
            <v>0</v>
          </cell>
          <cell r="J168">
            <v>3</v>
          </cell>
          <cell r="K168">
            <v>0</v>
          </cell>
          <cell r="L168">
            <v>3</v>
          </cell>
          <cell r="M168">
            <v>4</v>
          </cell>
        </row>
        <row r="169">
          <cell r="B169" t="str">
            <v>S3</v>
          </cell>
          <cell r="D169">
            <v>0</v>
          </cell>
          <cell r="E169">
            <v>0</v>
          </cell>
          <cell r="F169">
            <v>0</v>
          </cell>
          <cell r="G169">
            <v>0</v>
          </cell>
          <cell r="H169">
            <v>0</v>
          </cell>
          <cell r="I169">
            <v>0</v>
          </cell>
          <cell r="J169">
            <v>0</v>
          </cell>
          <cell r="K169">
            <v>0</v>
          </cell>
          <cell r="L169">
            <v>0</v>
          </cell>
          <cell r="M169">
            <v>4</v>
          </cell>
        </row>
        <row r="170">
          <cell r="B170" t="str">
            <v>S4</v>
          </cell>
          <cell r="C170">
            <v>1</v>
          </cell>
          <cell r="D170">
            <v>1</v>
          </cell>
          <cell r="E170">
            <v>0</v>
          </cell>
          <cell r="F170">
            <v>0</v>
          </cell>
          <cell r="G170">
            <v>0</v>
          </cell>
          <cell r="H170">
            <v>0</v>
          </cell>
          <cell r="I170">
            <v>0</v>
          </cell>
          <cell r="J170">
            <v>1</v>
          </cell>
          <cell r="K170">
            <v>1</v>
          </cell>
          <cell r="L170">
            <v>0</v>
          </cell>
          <cell r="M170">
            <v>4</v>
          </cell>
        </row>
        <row r="171">
          <cell r="A171">
            <v>1</v>
          </cell>
          <cell r="B171" t="str">
            <v>T</v>
          </cell>
          <cell r="C171">
            <v>0</v>
          </cell>
          <cell r="D171">
            <v>0</v>
          </cell>
          <cell r="E171">
            <v>0</v>
          </cell>
          <cell r="F171">
            <v>0</v>
          </cell>
          <cell r="G171">
            <v>0</v>
          </cell>
          <cell r="H171">
            <v>0</v>
          </cell>
          <cell r="I171">
            <v>0</v>
          </cell>
          <cell r="J171">
            <v>0</v>
          </cell>
          <cell r="K171">
            <v>0</v>
          </cell>
          <cell r="L171">
            <v>0</v>
          </cell>
          <cell r="M171">
            <v>0</v>
          </cell>
        </row>
        <row r="172">
          <cell r="B172" t="str">
            <v>T1</v>
          </cell>
          <cell r="D172">
            <v>0</v>
          </cell>
          <cell r="E172">
            <v>0</v>
          </cell>
          <cell r="F172">
            <v>0</v>
          </cell>
          <cell r="G172">
            <v>0</v>
          </cell>
          <cell r="H172">
            <v>0</v>
          </cell>
          <cell r="I172">
            <v>0</v>
          </cell>
          <cell r="J172">
            <v>0</v>
          </cell>
          <cell r="K172">
            <v>0</v>
          </cell>
          <cell r="L172">
            <v>0</v>
          </cell>
          <cell r="M172">
            <v>0</v>
          </cell>
        </row>
        <row r="173">
          <cell r="B173" t="str">
            <v>T2</v>
          </cell>
          <cell r="D173">
            <v>0</v>
          </cell>
          <cell r="E173">
            <v>0</v>
          </cell>
          <cell r="F173">
            <v>0</v>
          </cell>
          <cell r="G173">
            <v>0</v>
          </cell>
          <cell r="H173">
            <v>0</v>
          </cell>
          <cell r="I173">
            <v>0</v>
          </cell>
          <cell r="J173">
            <v>0</v>
          </cell>
          <cell r="K173">
            <v>0</v>
          </cell>
          <cell r="L173">
            <v>0</v>
          </cell>
          <cell r="M173">
            <v>0</v>
          </cell>
        </row>
        <row r="174">
          <cell r="B174" t="str">
            <v>T3</v>
          </cell>
          <cell r="D174">
            <v>0</v>
          </cell>
          <cell r="E174">
            <v>0</v>
          </cell>
          <cell r="F174">
            <v>0</v>
          </cell>
          <cell r="G174">
            <v>0</v>
          </cell>
          <cell r="H174">
            <v>0</v>
          </cell>
          <cell r="I174">
            <v>0</v>
          </cell>
          <cell r="J174">
            <v>0</v>
          </cell>
          <cell r="K174">
            <v>0</v>
          </cell>
          <cell r="L174">
            <v>0</v>
          </cell>
          <cell r="M174">
            <v>0</v>
          </cell>
        </row>
        <row r="175">
          <cell r="B175" t="str">
            <v>T4</v>
          </cell>
          <cell r="D175">
            <v>0</v>
          </cell>
          <cell r="E175">
            <v>0</v>
          </cell>
          <cell r="F175">
            <v>0</v>
          </cell>
          <cell r="G175">
            <v>0</v>
          </cell>
          <cell r="H175">
            <v>0</v>
          </cell>
          <cell r="I175">
            <v>0</v>
          </cell>
          <cell r="J175">
            <v>0</v>
          </cell>
          <cell r="K175">
            <v>0</v>
          </cell>
          <cell r="L175">
            <v>0</v>
          </cell>
          <cell r="M175">
            <v>0</v>
          </cell>
        </row>
        <row r="176">
          <cell r="B176" t="str">
            <v>T5</v>
          </cell>
          <cell r="D176">
            <v>0</v>
          </cell>
          <cell r="E176">
            <v>0</v>
          </cell>
          <cell r="F176">
            <v>0</v>
          </cell>
          <cell r="G176">
            <v>0</v>
          </cell>
          <cell r="H176">
            <v>0</v>
          </cell>
          <cell r="I176">
            <v>0</v>
          </cell>
          <cell r="J176">
            <v>0</v>
          </cell>
          <cell r="K176">
            <v>0</v>
          </cell>
          <cell r="L176">
            <v>0</v>
          </cell>
          <cell r="M176">
            <v>0</v>
          </cell>
        </row>
        <row r="177">
          <cell r="B177" t="str">
            <v>TUNASSIGNED</v>
          </cell>
          <cell r="D177">
            <v>0</v>
          </cell>
          <cell r="E177">
            <v>0</v>
          </cell>
          <cell r="F177">
            <v>0</v>
          </cell>
          <cell r="G177">
            <v>0</v>
          </cell>
          <cell r="H177">
            <v>0</v>
          </cell>
          <cell r="I177">
            <v>0</v>
          </cell>
          <cell r="J177">
            <v>0</v>
          </cell>
          <cell r="K177">
            <v>0</v>
          </cell>
          <cell r="L177">
            <v>0</v>
          </cell>
          <cell r="M177">
            <v>0</v>
          </cell>
        </row>
        <row r="178">
          <cell r="A178">
            <v>1</v>
          </cell>
          <cell r="B178" t="str">
            <v>U</v>
          </cell>
          <cell r="C178">
            <v>0</v>
          </cell>
          <cell r="D178">
            <v>0</v>
          </cell>
          <cell r="E178">
            <v>0</v>
          </cell>
          <cell r="F178">
            <v>0</v>
          </cell>
          <cell r="G178">
            <v>0</v>
          </cell>
          <cell r="H178">
            <v>0</v>
          </cell>
          <cell r="I178">
            <v>0</v>
          </cell>
          <cell r="J178">
            <v>0</v>
          </cell>
          <cell r="K178">
            <v>0</v>
          </cell>
          <cell r="L178">
            <v>0</v>
          </cell>
          <cell r="M178">
            <v>0</v>
          </cell>
        </row>
        <row r="179">
          <cell r="B179" t="str">
            <v>U1</v>
          </cell>
          <cell r="D179">
            <v>0</v>
          </cell>
          <cell r="E179">
            <v>0</v>
          </cell>
          <cell r="F179">
            <v>0</v>
          </cell>
          <cell r="G179">
            <v>0</v>
          </cell>
          <cell r="H179">
            <v>0</v>
          </cell>
          <cell r="I179">
            <v>0</v>
          </cell>
          <cell r="J179">
            <v>0</v>
          </cell>
          <cell r="K179">
            <v>0</v>
          </cell>
          <cell r="L179">
            <v>0</v>
          </cell>
          <cell r="M179">
            <v>0</v>
          </cell>
        </row>
        <row r="180">
          <cell r="B180" t="str">
            <v>UUNASSIGNED</v>
          </cell>
          <cell r="D180">
            <v>0</v>
          </cell>
          <cell r="E180">
            <v>0</v>
          </cell>
          <cell r="F180">
            <v>0</v>
          </cell>
          <cell r="G180">
            <v>0</v>
          </cell>
          <cell r="H180">
            <v>0</v>
          </cell>
          <cell r="I180">
            <v>0</v>
          </cell>
          <cell r="J180">
            <v>0</v>
          </cell>
          <cell r="K180">
            <v>0</v>
          </cell>
          <cell r="L180">
            <v>0</v>
          </cell>
          <cell r="M180">
            <v>0</v>
          </cell>
        </row>
        <row r="181">
          <cell r="A181">
            <v>1</v>
          </cell>
          <cell r="B181" t="str">
            <v>W</v>
          </cell>
          <cell r="C181">
            <v>0</v>
          </cell>
          <cell r="D181">
            <v>0</v>
          </cell>
          <cell r="E181">
            <v>0</v>
          </cell>
          <cell r="F181">
            <v>0</v>
          </cell>
          <cell r="G181">
            <v>0</v>
          </cell>
          <cell r="H181">
            <v>0</v>
          </cell>
          <cell r="I181">
            <v>0</v>
          </cell>
          <cell r="J181">
            <v>0</v>
          </cell>
          <cell r="K181">
            <v>0</v>
          </cell>
          <cell r="L181">
            <v>0</v>
          </cell>
          <cell r="M181">
            <v>0</v>
          </cell>
        </row>
        <row r="182">
          <cell r="B182" t="str">
            <v>W1</v>
          </cell>
          <cell r="D182">
            <v>0</v>
          </cell>
          <cell r="E182">
            <v>0</v>
          </cell>
          <cell r="F182">
            <v>0</v>
          </cell>
          <cell r="G182">
            <v>0</v>
          </cell>
          <cell r="H182">
            <v>0</v>
          </cell>
          <cell r="I182">
            <v>0</v>
          </cell>
          <cell r="J182">
            <v>0</v>
          </cell>
          <cell r="K182">
            <v>0</v>
          </cell>
          <cell r="L182">
            <v>0</v>
          </cell>
          <cell r="M182">
            <v>0</v>
          </cell>
        </row>
        <row r="183">
          <cell r="B183" t="str">
            <v>W2</v>
          </cell>
          <cell r="D183">
            <v>0</v>
          </cell>
          <cell r="E183">
            <v>0</v>
          </cell>
          <cell r="F183">
            <v>0</v>
          </cell>
          <cell r="G183">
            <v>0</v>
          </cell>
          <cell r="H183">
            <v>0</v>
          </cell>
          <cell r="I183">
            <v>0</v>
          </cell>
          <cell r="J183">
            <v>0</v>
          </cell>
          <cell r="K183">
            <v>0</v>
          </cell>
          <cell r="L183">
            <v>0</v>
          </cell>
          <cell r="M183">
            <v>0</v>
          </cell>
        </row>
        <row r="184">
          <cell r="B184" t="str">
            <v>W3</v>
          </cell>
          <cell r="D184">
            <v>0</v>
          </cell>
          <cell r="E184">
            <v>0</v>
          </cell>
          <cell r="F184">
            <v>0</v>
          </cell>
          <cell r="G184">
            <v>0</v>
          </cell>
          <cell r="H184">
            <v>0</v>
          </cell>
          <cell r="I184">
            <v>0</v>
          </cell>
          <cell r="J184">
            <v>0</v>
          </cell>
          <cell r="K184">
            <v>0</v>
          </cell>
          <cell r="L184">
            <v>0</v>
          </cell>
          <cell r="M184">
            <v>0</v>
          </cell>
        </row>
        <row r="185">
          <cell r="B185" t="str">
            <v>W4</v>
          </cell>
          <cell r="D185">
            <v>0</v>
          </cell>
          <cell r="E185">
            <v>0</v>
          </cell>
          <cell r="F185">
            <v>0</v>
          </cell>
          <cell r="G185">
            <v>0</v>
          </cell>
          <cell r="H185">
            <v>0</v>
          </cell>
          <cell r="I185">
            <v>0</v>
          </cell>
          <cell r="J185">
            <v>0</v>
          </cell>
          <cell r="K185">
            <v>0</v>
          </cell>
          <cell r="L185">
            <v>0</v>
          </cell>
          <cell r="M185">
            <v>0</v>
          </cell>
        </row>
        <row r="186">
          <cell r="B186" t="str">
            <v>W5</v>
          </cell>
          <cell r="D186">
            <v>0</v>
          </cell>
          <cell r="E186">
            <v>0</v>
          </cell>
          <cell r="F186">
            <v>0</v>
          </cell>
          <cell r="G186">
            <v>0</v>
          </cell>
          <cell r="H186">
            <v>0</v>
          </cell>
          <cell r="I186">
            <v>0</v>
          </cell>
          <cell r="J186">
            <v>0</v>
          </cell>
          <cell r="K186">
            <v>0</v>
          </cell>
          <cell r="L186">
            <v>0</v>
          </cell>
          <cell r="M186">
            <v>0</v>
          </cell>
        </row>
        <row r="187">
          <cell r="B187" t="str">
            <v>W6</v>
          </cell>
          <cell r="D187">
            <v>0</v>
          </cell>
          <cell r="E187">
            <v>0</v>
          </cell>
          <cell r="F187">
            <v>0</v>
          </cell>
          <cell r="G187">
            <v>0</v>
          </cell>
          <cell r="H187">
            <v>0</v>
          </cell>
          <cell r="I187">
            <v>0</v>
          </cell>
          <cell r="J187">
            <v>0</v>
          </cell>
          <cell r="K187">
            <v>0</v>
          </cell>
          <cell r="L187">
            <v>0</v>
          </cell>
          <cell r="M187">
            <v>0</v>
          </cell>
        </row>
        <row r="188">
          <cell r="B188" t="str">
            <v>W7</v>
          </cell>
          <cell r="D188">
            <v>0</v>
          </cell>
          <cell r="E188">
            <v>0</v>
          </cell>
          <cell r="F188">
            <v>0</v>
          </cell>
          <cell r="G188">
            <v>0</v>
          </cell>
          <cell r="H188">
            <v>0</v>
          </cell>
          <cell r="I188">
            <v>0</v>
          </cell>
          <cell r="J188">
            <v>0</v>
          </cell>
          <cell r="K188">
            <v>0</v>
          </cell>
          <cell r="L188">
            <v>0</v>
          </cell>
          <cell r="M188">
            <v>0</v>
          </cell>
        </row>
        <row r="189">
          <cell r="B189" t="str">
            <v>W8</v>
          </cell>
          <cell r="D189">
            <v>0</v>
          </cell>
          <cell r="E189">
            <v>0</v>
          </cell>
          <cell r="F189">
            <v>0</v>
          </cell>
          <cell r="G189">
            <v>0</v>
          </cell>
          <cell r="H189">
            <v>0</v>
          </cell>
          <cell r="I189">
            <v>0</v>
          </cell>
          <cell r="J189">
            <v>0</v>
          </cell>
          <cell r="K189">
            <v>0</v>
          </cell>
          <cell r="L189">
            <v>0</v>
          </cell>
          <cell r="M189">
            <v>0</v>
          </cell>
        </row>
        <row r="190">
          <cell r="B190" t="str">
            <v>W9</v>
          </cell>
          <cell r="D190">
            <v>0</v>
          </cell>
          <cell r="E190">
            <v>0</v>
          </cell>
          <cell r="F190">
            <v>0</v>
          </cell>
          <cell r="G190">
            <v>0</v>
          </cell>
          <cell r="H190">
            <v>0</v>
          </cell>
          <cell r="I190">
            <v>0</v>
          </cell>
          <cell r="J190">
            <v>0</v>
          </cell>
          <cell r="K190">
            <v>0</v>
          </cell>
          <cell r="L190">
            <v>0</v>
          </cell>
          <cell r="M190">
            <v>0</v>
          </cell>
        </row>
        <row r="191">
          <cell r="B191" t="str">
            <v>W10</v>
          </cell>
          <cell r="D191">
            <v>0</v>
          </cell>
          <cell r="E191">
            <v>0</v>
          </cell>
          <cell r="F191">
            <v>0</v>
          </cell>
          <cell r="G191">
            <v>0</v>
          </cell>
          <cell r="H191">
            <v>0</v>
          </cell>
          <cell r="I191">
            <v>0</v>
          </cell>
          <cell r="J191">
            <v>0</v>
          </cell>
          <cell r="K191">
            <v>0</v>
          </cell>
          <cell r="L191">
            <v>0</v>
          </cell>
          <cell r="M191">
            <v>0</v>
          </cell>
        </row>
        <row r="192">
          <cell r="B192" t="str">
            <v>W11</v>
          </cell>
          <cell r="D192">
            <v>0</v>
          </cell>
          <cell r="E192">
            <v>0</v>
          </cell>
          <cell r="F192">
            <v>0</v>
          </cell>
          <cell r="G192">
            <v>0</v>
          </cell>
          <cell r="H192">
            <v>0</v>
          </cell>
          <cell r="I192">
            <v>0</v>
          </cell>
          <cell r="J192">
            <v>0</v>
          </cell>
          <cell r="K192">
            <v>0</v>
          </cell>
          <cell r="L192">
            <v>0</v>
          </cell>
          <cell r="M192">
            <v>0</v>
          </cell>
        </row>
        <row r="193">
          <cell r="B193" t="str">
            <v>W12</v>
          </cell>
          <cell r="D193">
            <v>0</v>
          </cell>
          <cell r="E193">
            <v>0</v>
          </cell>
          <cell r="F193">
            <v>0</v>
          </cell>
          <cell r="G193">
            <v>0</v>
          </cell>
          <cell r="H193">
            <v>0</v>
          </cell>
          <cell r="I193">
            <v>0</v>
          </cell>
          <cell r="J193">
            <v>0</v>
          </cell>
          <cell r="K193">
            <v>0</v>
          </cell>
          <cell r="L193">
            <v>0</v>
          </cell>
          <cell r="M193">
            <v>0</v>
          </cell>
        </row>
        <row r="194">
          <cell r="B194" t="str">
            <v>W13</v>
          </cell>
          <cell r="D194">
            <v>0</v>
          </cell>
          <cell r="E194">
            <v>0</v>
          </cell>
          <cell r="F194">
            <v>0</v>
          </cell>
          <cell r="G194">
            <v>0</v>
          </cell>
          <cell r="H194">
            <v>0</v>
          </cell>
          <cell r="I194">
            <v>0</v>
          </cell>
          <cell r="J194">
            <v>0</v>
          </cell>
          <cell r="K194">
            <v>0</v>
          </cell>
          <cell r="L194">
            <v>0</v>
          </cell>
          <cell r="M194">
            <v>0</v>
          </cell>
        </row>
        <row r="195">
          <cell r="B195" t="str">
            <v>W14</v>
          </cell>
          <cell r="D195">
            <v>0</v>
          </cell>
          <cell r="E195">
            <v>0</v>
          </cell>
          <cell r="F195">
            <v>0</v>
          </cell>
          <cell r="G195">
            <v>0</v>
          </cell>
          <cell r="H195">
            <v>0</v>
          </cell>
          <cell r="I195">
            <v>0</v>
          </cell>
          <cell r="J195">
            <v>0</v>
          </cell>
          <cell r="K195">
            <v>0</v>
          </cell>
          <cell r="L195">
            <v>0</v>
          </cell>
          <cell r="M195">
            <v>0</v>
          </cell>
        </row>
        <row r="196">
          <cell r="B196" t="str">
            <v>W15</v>
          </cell>
          <cell r="D196">
            <v>0</v>
          </cell>
          <cell r="E196">
            <v>0</v>
          </cell>
          <cell r="F196">
            <v>0</v>
          </cell>
          <cell r="G196">
            <v>0</v>
          </cell>
          <cell r="H196">
            <v>0</v>
          </cell>
          <cell r="I196">
            <v>0</v>
          </cell>
          <cell r="J196">
            <v>0</v>
          </cell>
          <cell r="K196">
            <v>0</v>
          </cell>
          <cell r="L196">
            <v>0</v>
          </cell>
          <cell r="M196">
            <v>0</v>
          </cell>
        </row>
        <row r="197">
          <cell r="B197" t="str">
            <v>W16</v>
          </cell>
          <cell r="D197">
            <v>0</v>
          </cell>
          <cell r="E197">
            <v>0</v>
          </cell>
          <cell r="F197">
            <v>0</v>
          </cell>
          <cell r="G197">
            <v>0</v>
          </cell>
          <cell r="H197">
            <v>0</v>
          </cell>
          <cell r="I197">
            <v>0</v>
          </cell>
          <cell r="J197">
            <v>0</v>
          </cell>
          <cell r="K197">
            <v>0</v>
          </cell>
          <cell r="L197">
            <v>0</v>
          </cell>
          <cell r="M197">
            <v>0</v>
          </cell>
        </row>
        <row r="198">
          <cell r="B198" t="str">
            <v>W17</v>
          </cell>
          <cell r="D198">
            <v>0</v>
          </cell>
          <cell r="E198">
            <v>0</v>
          </cell>
          <cell r="F198">
            <v>0</v>
          </cell>
          <cell r="G198">
            <v>0</v>
          </cell>
          <cell r="H198">
            <v>0</v>
          </cell>
          <cell r="I198">
            <v>0</v>
          </cell>
          <cell r="J198">
            <v>0</v>
          </cell>
          <cell r="K198">
            <v>0</v>
          </cell>
          <cell r="L198">
            <v>0</v>
          </cell>
          <cell r="M198">
            <v>0</v>
          </cell>
        </row>
        <row r="199">
          <cell r="B199" t="str">
            <v>W18</v>
          </cell>
          <cell r="D199">
            <v>0</v>
          </cell>
          <cell r="E199">
            <v>0</v>
          </cell>
          <cell r="F199">
            <v>0</v>
          </cell>
          <cell r="G199">
            <v>0</v>
          </cell>
          <cell r="H199">
            <v>0</v>
          </cell>
          <cell r="I199">
            <v>0</v>
          </cell>
          <cell r="J199">
            <v>0</v>
          </cell>
          <cell r="K199">
            <v>0</v>
          </cell>
          <cell r="L199">
            <v>0</v>
          </cell>
          <cell r="M199">
            <v>0</v>
          </cell>
        </row>
        <row r="200">
          <cell r="B200" t="str">
            <v>W19</v>
          </cell>
          <cell r="D200">
            <v>0</v>
          </cell>
          <cell r="E200">
            <v>0</v>
          </cell>
          <cell r="F200">
            <v>0</v>
          </cell>
          <cell r="G200">
            <v>0</v>
          </cell>
          <cell r="H200">
            <v>0</v>
          </cell>
          <cell r="I200">
            <v>0</v>
          </cell>
          <cell r="J200">
            <v>0</v>
          </cell>
          <cell r="K200">
            <v>0</v>
          </cell>
          <cell r="L200">
            <v>0</v>
          </cell>
          <cell r="M200">
            <v>0</v>
          </cell>
        </row>
        <row r="201">
          <cell r="B201" t="str">
            <v>W20</v>
          </cell>
          <cell r="D201">
            <v>0</v>
          </cell>
          <cell r="E201">
            <v>0</v>
          </cell>
          <cell r="F201">
            <v>0</v>
          </cell>
          <cell r="G201">
            <v>0</v>
          </cell>
          <cell r="H201">
            <v>0</v>
          </cell>
          <cell r="I201">
            <v>0</v>
          </cell>
          <cell r="J201">
            <v>0</v>
          </cell>
          <cell r="K201">
            <v>0</v>
          </cell>
          <cell r="L201">
            <v>0</v>
          </cell>
          <cell r="M201">
            <v>0</v>
          </cell>
        </row>
        <row r="202">
          <cell r="B202" t="str">
            <v>W21</v>
          </cell>
          <cell r="D202">
            <v>0</v>
          </cell>
          <cell r="E202">
            <v>0</v>
          </cell>
          <cell r="F202">
            <v>0</v>
          </cell>
          <cell r="G202">
            <v>0</v>
          </cell>
          <cell r="H202">
            <v>0</v>
          </cell>
          <cell r="I202">
            <v>0</v>
          </cell>
          <cell r="J202">
            <v>0</v>
          </cell>
          <cell r="K202">
            <v>0</v>
          </cell>
          <cell r="L202">
            <v>0</v>
          </cell>
          <cell r="M202">
            <v>0</v>
          </cell>
        </row>
        <row r="203">
          <cell r="B203" t="str">
            <v>WUNASSIGNED</v>
          </cell>
          <cell r="D203">
            <v>0</v>
          </cell>
          <cell r="E203">
            <v>0</v>
          </cell>
          <cell r="F203">
            <v>0</v>
          </cell>
          <cell r="G203">
            <v>0</v>
          </cell>
          <cell r="H203">
            <v>0</v>
          </cell>
          <cell r="I203">
            <v>0</v>
          </cell>
          <cell r="J203">
            <v>0</v>
          </cell>
          <cell r="K203">
            <v>0</v>
          </cell>
          <cell r="L203">
            <v>0</v>
          </cell>
          <cell r="M203">
            <v>0</v>
          </cell>
        </row>
        <row r="204">
          <cell r="A204">
            <v>1</v>
          </cell>
          <cell r="B204" t="str">
            <v>X</v>
          </cell>
          <cell r="C204">
            <v>0</v>
          </cell>
          <cell r="D204">
            <v>0</v>
          </cell>
          <cell r="E204">
            <v>0</v>
          </cell>
          <cell r="F204">
            <v>0</v>
          </cell>
          <cell r="G204">
            <v>0</v>
          </cell>
          <cell r="H204">
            <v>0</v>
          </cell>
          <cell r="I204">
            <v>0</v>
          </cell>
          <cell r="J204">
            <v>0</v>
          </cell>
          <cell r="K204">
            <v>0</v>
          </cell>
          <cell r="L204">
            <v>0</v>
          </cell>
          <cell r="M204">
            <v>0</v>
          </cell>
        </row>
        <row r="205">
          <cell r="B205" t="str">
            <v>X1</v>
          </cell>
          <cell r="D205">
            <v>0</v>
          </cell>
          <cell r="E205">
            <v>0</v>
          </cell>
          <cell r="F205">
            <v>0</v>
          </cell>
          <cell r="G205">
            <v>0</v>
          </cell>
          <cell r="H205">
            <v>0</v>
          </cell>
          <cell r="I205">
            <v>0</v>
          </cell>
          <cell r="J205">
            <v>0</v>
          </cell>
          <cell r="K205">
            <v>0</v>
          </cell>
          <cell r="L205">
            <v>0</v>
          </cell>
          <cell r="M205">
            <v>0</v>
          </cell>
        </row>
        <row r="206">
          <cell r="B206" t="str">
            <v>XUNASSIGNED</v>
          </cell>
          <cell r="D206">
            <v>0</v>
          </cell>
          <cell r="E206">
            <v>0</v>
          </cell>
          <cell r="F206">
            <v>0</v>
          </cell>
          <cell r="G206">
            <v>0</v>
          </cell>
          <cell r="H206">
            <v>0</v>
          </cell>
          <cell r="I206">
            <v>0</v>
          </cell>
          <cell r="J206">
            <v>0</v>
          </cell>
          <cell r="K206">
            <v>0</v>
          </cell>
          <cell r="L206">
            <v>0</v>
          </cell>
          <cell r="M206">
            <v>0</v>
          </cell>
        </row>
        <row r="207">
          <cell r="A207">
            <v>1</v>
          </cell>
          <cell r="B207" t="str">
            <v>Z</v>
          </cell>
          <cell r="C207">
            <v>0</v>
          </cell>
          <cell r="D207">
            <v>0</v>
          </cell>
          <cell r="E207">
            <v>0</v>
          </cell>
          <cell r="F207">
            <v>0</v>
          </cell>
          <cell r="G207">
            <v>0</v>
          </cell>
          <cell r="H207">
            <v>0</v>
          </cell>
          <cell r="I207">
            <v>0</v>
          </cell>
          <cell r="J207">
            <v>0</v>
          </cell>
          <cell r="K207">
            <v>0</v>
          </cell>
          <cell r="L207">
            <v>0</v>
          </cell>
          <cell r="M207">
            <v>0</v>
          </cell>
        </row>
        <row r="208">
          <cell r="B208" t="str">
            <v>Z1</v>
          </cell>
          <cell r="D208">
            <v>0</v>
          </cell>
          <cell r="E208">
            <v>0</v>
          </cell>
          <cell r="F208">
            <v>0</v>
          </cell>
          <cell r="G208">
            <v>0</v>
          </cell>
          <cell r="H208">
            <v>0</v>
          </cell>
          <cell r="I208">
            <v>0</v>
          </cell>
          <cell r="J208">
            <v>0</v>
          </cell>
          <cell r="K208">
            <v>0</v>
          </cell>
          <cell r="L208">
            <v>0</v>
          </cell>
          <cell r="M208">
            <v>0</v>
          </cell>
        </row>
        <row r="209">
          <cell r="B209" t="str">
            <v>Z2</v>
          </cell>
          <cell r="D209">
            <v>0</v>
          </cell>
          <cell r="E209">
            <v>0</v>
          </cell>
          <cell r="F209">
            <v>0</v>
          </cell>
          <cell r="G209">
            <v>0</v>
          </cell>
          <cell r="H209">
            <v>0</v>
          </cell>
          <cell r="I209">
            <v>0</v>
          </cell>
          <cell r="J209">
            <v>0</v>
          </cell>
          <cell r="K209">
            <v>0</v>
          </cell>
          <cell r="L209">
            <v>0</v>
          </cell>
          <cell r="M209">
            <v>0</v>
          </cell>
        </row>
        <row r="210">
          <cell r="B210" t="str">
            <v>Z3</v>
          </cell>
          <cell r="D210">
            <v>0</v>
          </cell>
          <cell r="E210">
            <v>0</v>
          </cell>
          <cell r="F210">
            <v>0</v>
          </cell>
          <cell r="G210">
            <v>0</v>
          </cell>
          <cell r="H210">
            <v>0</v>
          </cell>
          <cell r="I210">
            <v>0</v>
          </cell>
          <cell r="J210">
            <v>0</v>
          </cell>
          <cell r="K210">
            <v>0</v>
          </cell>
          <cell r="L210">
            <v>0</v>
          </cell>
          <cell r="M210">
            <v>0</v>
          </cell>
        </row>
        <row r="211">
          <cell r="A211">
            <v>1</v>
          </cell>
          <cell r="B211" t="str">
            <v>UNASSIGNED</v>
          </cell>
          <cell r="C211">
            <v>0</v>
          </cell>
          <cell r="D211">
            <v>0</v>
          </cell>
          <cell r="E211">
            <v>0</v>
          </cell>
          <cell r="F211">
            <v>0</v>
          </cell>
          <cell r="G211">
            <v>0</v>
          </cell>
          <cell r="H211">
            <v>0</v>
          </cell>
          <cell r="I211">
            <v>0</v>
          </cell>
          <cell r="J211">
            <v>0</v>
          </cell>
          <cell r="K211">
            <v>0</v>
          </cell>
          <cell r="L211">
            <v>0</v>
          </cell>
          <cell r="M211">
            <v>0</v>
          </cell>
        </row>
        <row r="212">
          <cell r="B212" t="str">
            <v>UNASSIGNED</v>
          </cell>
          <cell r="D212">
            <v>0</v>
          </cell>
          <cell r="E212">
            <v>0</v>
          </cell>
          <cell r="F212">
            <v>0</v>
          </cell>
          <cell r="G212">
            <v>0</v>
          </cell>
          <cell r="H212">
            <v>0</v>
          </cell>
          <cell r="I212">
            <v>0</v>
          </cell>
          <cell r="J212">
            <v>0</v>
          </cell>
          <cell r="K212">
            <v>0</v>
          </cell>
          <cell r="L212">
            <v>0</v>
          </cell>
          <cell r="M212">
            <v>0</v>
          </cell>
        </row>
      </sheetData>
      <sheetData sheetId="5"/>
      <sheetData sheetId="6">
        <row r="1">
          <cell r="A1" t="str">
            <v>FUNCTION</v>
          </cell>
          <cell r="B1" t="str">
            <v>REGULAR PAY</v>
          </cell>
          <cell r="C1" t="str">
            <v>OVERTIME BASE PAY</v>
          </cell>
          <cell r="D1" t="str">
            <v>OVERTIME PREMIUM PAY</v>
          </cell>
          <cell r="E1" t="str">
            <v>INCENTIVES</v>
          </cell>
          <cell r="F1" t="str">
            <v>OTHER LUMP SUMS</v>
          </cell>
          <cell r="G1" t="str">
            <v>TOTAL COMP</v>
          </cell>
        </row>
        <row r="2">
          <cell r="A2" t="str">
            <v>A</v>
          </cell>
          <cell r="B2">
            <v>21941725.708080009</v>
          </cell>
          <cell r="C2">
            <v>22701.98</v>
          </cell>
          <cell r="D2">
            <v>0</v>
          </cell>
          <cell r="E2">
            <v>6131840.8799999962</v>
          </cell>
          <cell r="F2">
            <v>9736</v>
          </cell>
          <cell r="G2">
            <v>28106004.568080004</v>
          </cell>
        </row>
        <row r="3">
          <cell r="A3" t="str">
            <v>B</v>
          </cell>
          <cell r="B3">
            <v>11403308.967359995</v>
          </cell>
          <cell r="C3">
            <v>17971.61</v>
          </cell>
          <cell r="D3">
            <v>0</v>
          </cell>
          <cell r="E3">
            <v>2472757.36</v>
          </cell>
          <cell r="F3">
            <v>69599.360000000001</v>
          </cell>
          <cell r="G3">
            <v>13963637.297359996</v>
          </cell>
        </row>
        <row r="4">
          <cell r="A4" t="str">
            <v>C</v>
          </cell>
          <cell r="B4">
            <v>9713239.9465599991</v>
          </cell>
          <cell r="C4">
            <v>18865.88</v>
          </cell>
          <cell r="D4">
            <v>603.04999999999995</v>
          </cell>
          <cell r="E4">
            <v>1088329.3500000001</v>
          </cell>
          <cell r="F4">
            <v>68336.2</v>
          </cell>
          <cell r="G4">
            <v>10889374.426559996</v>
          </cell>
        </row>
        <row r="5">
          <cell r="A5" t="str">
            <v>D</v>
          </cell>
          <cell r="B5">
            <v>43226956.280399956</v>
          </cell>
          <cell r="C5">
            <v>119281.31</v>
          </cell>
          <cell r="D5">
            <v>684.68</v>
          </cell>
          <cell r="E5">
            <v>5623523.29</v>
          </cell>
          <cell r="F5">
            <v>90352.8</v>
          </cell>
          <cell r="G5">
            <v>49060798.360400006</v>
          </cell>
        </row>
        <row r="6">
          <cell r="A6" t="str">
            <v>E</v>
          </cell>
          <cell r="B6">
            <v>28168020.572080005</v>
          </cell>
          <cell r="C6">
            <v>51254.69</v>
          </cell>
          <cell r="D6">
            <v>119.24</v>
          </cell>
          <cell r="E6">
            <v>2321788.2200000002</v>
          </cell>
          <cell r="F6">
            <v>48936.47</v>
          </cell>
          <cell r="G6">
            <v>30590119.192080028</v>
          </cell>
        </row>
        <row r="7">
          <cell r="A7" t="str">
            <v>F</v>
          </cell>
          <cell r="B7">
            <v>84280378.667920098</v>
          </cell>
          <cell r="C7">
            <v>844185.94</v>
          </cell>
          <cell r="D7">
            <v>28811.27</v>
          </cell>
          <cell r="E7">
            <v>7223546.3900000099</v>
          </cell>
          <cell r="F7">
            <v>136283.79999999999</v>
          </cell>
          <cell r="G7">
            <v>92513206.067919999</v>
          </cell>
        </row>
        <row r="8">
          <cell r="A8" t="str">
            <v>G</v>
          </cell>
          <cell r="B8">
            <v>29522357.971279968</v>
          </cell>
          <cell r="C8">
            <v>436770.88</v>
          </cell>
          <cell r="D8">
            <v>50670.19</v>
          </cell>
          <cell r="E8">
            <v>1876519.53</v>
          </cell>
          <cell r="F8">
            <v>51880.43</v>
          </cell>
          <cell r="G8">
            <v>31938199.001279987</v>
          </cell>
        </row>
        <row r="9">
          <cell r="A9" t="str">
            <v>H</v>
          </cell>
          <cell r="B9">
            <v>25349073.522240032</v>
          </cell>
          <cell r="C9">
            <v>31810.05</v>
          </cell>
          <cell r="D9">
            <v>6.79</v>
          </cell>
          <cell r="E9">
            <v>2107119.29</v>
          </cell>
          <cell r="F9">
            <v>41024.639999999999</v>
          </cell>
          <cell r="G9">
            <v>27529034.292240001</v>
          </cell>
        </row>
        <row r="10">
          <cell r="A10" t="str">
            <v>I</v>
          </cell>
          <cell r="B10">
            <v>32707170.491839979</v>
          </cell>
          <cell r="C10">
            <v>821156.83</v>
          </cell>
          <cell r="D10">
            <v>40622.019999999997</v>
          </cell>
          <cell r="E10">
            <v>1746872.24</v>
          </cell>
          <cell r="F10">
            <v>103017.53</v>
          </cell>
          <cell r="G10">
            <v>35418839.111839995</v>
          </cell>
        </row>
        <row r="11">
          <cell r="A11" t="str">
            <v>J</v>
          </cell>
          <cell r="B11">
            <v>23017101.347360015</v>
          </cell>
          <cell r="C11">
            <v>465598.87</v>
          </cell>
          <cell r="D11">
            <v>2059.4499999999998</v>
          </cell>
          <cell r="E11">
            <v>1437068.78</v>
          </cell>
          <cell r="F11">
            <v>61210.080000000002</v>
          </cell>
          <cell r="G11">
            <v>24983038.527360011</v>
          </cell>
        </row>
        <row r="12">
          <cell r="A12" t="str">
            <v>K</v>
          </cell>
          <cell r="B12">
            <v>26929731.622720014</v>
          </cell>
          <cell r="C12">
            <v>1596403.87</v>
          </cell>
          <cell r="D12">
            <v>87959.54</v>
          </cell>
          <cell r="E12">
            <v>1711754.31</v>
          </cell>
          <cell r="F12">
            <v>31256</v>
          </cell>
          <cell r="G12">
            <v>30357105.342719994</v>
          </cell>
        </row>
        <row r="13">
          <cell r="A13" t="str">
            <v>L</v>
          </cell>
          <cell r="B13">
            <v>136385721.22103989</v>
          </cell>
          <cell r="C13">
            <v>10273186.009999992</v>
          </cell>
          <cell r="D13">
            <v>667391.19999999995</v>
          </cell>
          <cell r="E13">
            <v>6667474.6400000025</v>
          </cell>
          <cell r="F13">
            <v>254974.94</v>
          </cell>
          <cell r="G13">
            <v>154248748.01104</v>
          </cell>
        </row>
        <row r="14">
          <cell r="A14" t="str">
            <v>N</v>
          </cell>
          <cell r="B14">
            <v>80207515.663119912</v>
          </cell>
          <cell r="C14">
            <v>7877487.7299999967</v>
          </cell>
          <cell r="D14">
            <v>130216.4</v>
          </cell>
          <cell r="E14">
            <v>5306031.9800000004</v>
          </cell>
          <cell r="F14">
            <v>151318.20000000001</v>
          </cell>
          <cell r="G14">
            <v>93672569.973120064</v>
          </cell>
        </row>
        <row r="15">
          <cell r="A15" t="str">
            <v>S</v>
          </cell>
          <cell r="B15">
            <v>15304015.558000002</v>
          </cell>
          <cell r="C15">
            <v>246466.21</v>
          </cell>
          <cell r="D15">
            <v>783.15</v>
          </cell>
          <cell r="E15">
            <v>1215844.48</v>
          </cell>
          <cell r="F15">
            <v>56798</v>
          </cell>
          <cell r="G15">
            <v>16823907.397999991</v>
          </cell>
        </row>
        <row r="16">
          <cell r="A16" t="str">
            <v>T</v>
          </cell>
          <cell r="B16">
            <v>15605773.950239994</v>
          </cell>
          <cell r="C16">
            <v>872750.41</v>
          </cell>
          <cell r="D16">
            <v>6430.62</v>
          </cell>
          <cell r="E16">
            <v>1049928.58</v>
          </cell>
          <cell r="F16">
            <v>16752</v>
          </cell>
          <cell r="G16">
            <v>17551635.560239997</v>
          </cell>
        </row>
        <row r="17">
          <cell r="A17" t="str">
            <v>W</v>
          </cell>
          <cell r="B17">
            <v>330769996.17912078</v>
          </cell>
          <cell r="C17">
            <v>26766631.39000003</v>
          </cell>
          <cell r="D17">
            <v>356494.87000000098</v>
          </cell>
          <cell r="E17">
            <v>22737302.450000007</v>
          </cell>
          <cell r="F17">
            <v>280642.84000000003</v>
          </cell>
          <cell r="G17">
            <v>380911067.72911942</v>
          </cell>
        </row>
      </sheetData>
      <sheetData sheetId="7">
        <row r="1">
          <cell r="A1" t="str">
            <v>FUNCTION</v>
          </cell>
          <cell r="B1" t="str">
            <v>REGULAR PAY</v>
          </cell>
          <cell r="C1" t="str">
            <v>OVERTIME BASE PAY</v>
          </cell>
          <cell r="D1" t="str">
            <v>OVERTIME PREMIUM PAY</v>
          </cell>
          <cell r="E1" t="str">
            <v>INCENTIVES</v>
          </cell>
          <cell r="F1" t="str">
            <v>OTHER LUMP SUMS</v>
          </cell>
          <cell r="G1" t="str">
            <v>TOTAL COMP</v>
          </cell>
        </row>
        <row r="2">
          <cell r="A2" t="str">
            <v>A</v>
          </cell>
          <cell r="B2">
            <v>16492433.719999995</v>
          </cell>
          <cell r="C2">
            <v>30480.959999999999</v>
          </cell>
          <cell r="D2">
            <v>931728.4</v>
          </cell>
          <cell r="E2">
            <v>16365190.619999997</v>
          </cell>
          <cell r="F2">
            <v>7403266.1399999987</v>
          </cell>
          <cell r="G2">
            <v>32888105.300000001</v>
          </cell>
        </row>
        <row r="3">
          <cell r="A3" t="str">
            <v>B</v>
          </cell>
          <cell r="B3">
            <v>7678962.1529600006</v>
          </cell>
          <cell r="C3">
            <v>24686.93</v>
          </cell>
          <cell r="D3">
            <v>309295.94</v>
          </cell>
          <cell r="E3">
            <v>601924.46</v>
          </cell>
          <cell r="F3">
            <v>548795.01</v>
          </cell>
          <cell r="G3">
            <v>8305573.5429600012</v>
          </cell>
        </row>
        <row r="4">
          <cell r="A4" t="str">
            <v>C</v>
          </cell>
          <cell r="B4">
            <v>4758233.9852</v>
          </cell>
          <cell r="C4">
            <v>1444.25</v>
          </cell>
          <cell r="D4">
            <v>141268.68</v>
          </cell>
          <cell r="E4">
            <v>612557.57999999996</v>
          </cell>
          <cell r="F4">
            <v>48625.69</v>
          </cell>
          <cell r="G4">
            <v>5372235.8152000001</v>
          </cell>
        </row>
        <row r="5">
          <cell r="A5" t="str">
            <v>D</v>
          </cell>
          <cell r="B5">
            <v>26539612.303679995</v>
          </cell>
          <cell r="C5">
            <v>356500.54</v>
          </cell>
          <cell r="D5">
            <v>694497.21</v>
          </cell>
          <cell r="E5">
            <v>2748075.72</v>
          </cell>
          <cell r="F5">
            <v>509503.39</v>
          </cell>
          <cell r="G5">
            <v>29644188.563679982</v>
          </cell>
        </row>
        <row r="6">
          <cell r="A6" t="str">
            <v>E</v>
          </cell>
          <cell r="B6">
            <v>13857580.366040001</v>
          </cell>
          <cell r="C6">
            <v>74273.52</v>
          </cell>
          <cell r="D6">
            <v>289260.81</v>
          </cell>
          <cell r="E6">
            <v>1150221.94</v>
          </cell>
          <cell r="F6">
            <v>309850.65999999997</v>
          </cell>
          <cell r="G6">
            <v>15082075.826040003</v>
          </cell>
        </row>
        <row r="7">
          <cell r="A7" t="str">
            <v>F</v>
          </cell>
          <cell r="B7">
            <v>22760515.247520003</v>
          </cell>
          <cell r="C7">
            <v>253317.28</v>
          </cell>
          <cell r="D7">
            <v>547737.4</v>
          </cell>
          <cell r="E7">
            <v>724162.29</v>
          </cell>
          <cell r="F7">
            <v>381006.33</v>
          </cell>
          <cell r="G7">
            <v>23737994.817519996</v>
          </cell>
        </row>
        <row r="8">
          <cell r="A8" t="str">
            <v>G</v>
          </cell>
          <cell r="B8">
            <v>15580079.711440003</v>
          </cell>
          <cell r="C8">
            <v>426227.77</v>
          </cell>
          <cell r="D8">
            <v>1452686.91</v>
          </cell>
          <cell r="E8">
            <v>304507.25</v>
          </cell>
          <cell r="F8">
            <v>76163.009999999995</v>
          </cell>
          <cell r="G8">
            <v>16310814.731439991</v>
          </cell>
        </row>
        <row r="9">
          <cell r="A9" t="str">
            <v>H</v>
          </cell>
          <cell r="B9">
            <v>13366949.558400003</v>
          </cell>
          <cell r="C9">
            <v>32720.400000000001</v>
          </cell>
          <cell r="D9">
            <v>204221.4</v>
          </cell>
          <cell r="E9">
            <v>542700.68000000005</v>
          </cell>
          <cell r="F9">
            <v>148061.85</v>
          </cell>
          <cell r="G9">
            <v>13942370.638400001</v>
          </cell>
        </row>
        <row r="10">
          <cell r="A10" t="str">
            <v>I</v>
          </cell>
          <cell r="B10">
            <v>36972308.538760044</v>
          </cell>
          <cell r="C10">
            <v>1022144.16</v>
          </cell>
          <cell r="D10">
            <v>3412466.69</v>
          </cell>
          <cell r="E10">
            <v>787149.86</v>
          </cell>
          <cell r="F10">
            <v>262727.67999999999</v>
          </cell>
          <cell r="G10">
            <v>38781602.55875998</v>
          </cell>
        </row>
        <row r="11">
          <cell r="A11" t="str">
            <v>J</v>
          </cell>
          <cell r="B11">
            <v>11703022.135199983</v>
          </cell>
          <cell r="C11">
            <v>743643.21</v>
          </cell>
          <cell r="D11">
            <v>750741.51</v>
          </cell>
          <cell r="E11">
            <v>494535.53</v>
          </cell>
          <cell r="F11">
            <v>49084.62</v>
          </cell>
          <cell r="G11">
            <v>12941200.8752</v>
          </cell>
        </row>
        <row r="12">
          <cell r="A12" t="str">
            <v>K</v>
          </cell>
          <cell r="B12">
            <v>19153234.329600003</v>
          </cell>
          <cell r="C12">
            <v>1397573.35</v>
          </cell>
          <cell r="D12">
            <v>1148447.9099999999</v>
          </cell>
          <cell r="E12">
            <v>392574.44</v>
          </cell>
          <cell r="F12">
            <v>85354.42</v>
          </cell>
          <cell r="G12">
            <v>20943382.119600005</v>
          </cell>
        </row>
        <row r="13">
          <cell r="A13" t="str">
            <v>L</v>
          </cell>
          <cell r="B13">
            <v>145359397.77636063</v>
          </cell>
          <cell r="C13">
            <v>17732345.529999994</v>
          </cell>
          <cell r="D13">
            <v>14840292.149999993</v>
          </cell>
          <cell r="E13">
            <v>2836641.88</v>
          </cell>
          <cell r="F13">
            <v>511595.38</v>
          </cell>
          <cell r="G13">
            <v>165928385.18635985</v>
          </cell>
        </row>
        <row r="14">
          <cell r="A14" t="str">
            <v>LG</v>
          </cell>
          <cell r="B14">
            <v>34187881.052800044</v>
          </cell>
          <cell r="C14">
            <v>3482468.36</v>
          </cell>
          <cell r="D14">
            <v>3459060.81</v>
          </cell>
          <cell r="E14">
            <v>535532.58000000054</v>
          </cell>
          <cell r="F14">
            <v>110726.53</v>
          </cell>
          <cell r="G14">
            <v>38205881.992799982</v>
          </cell>
        </row>
        <row r="15">
          <cell r="A15" t="str">
            <v>N</v>
          </cell>
          <cell r="B15">
            <v>149249268.81151941</v>
          </cell>
          <cell r="C15">
            <v>14541032.139999984</v>
          </cell>
          <cell r="D15">
            <v>13269545.220000004</v>
          </cell>
          <cell r="E15">
            <v>7096575.9400000023</v>
          </cell>
          <cell r="F15">
            <v>935365.24</v>
          </cell>
          <cell r="G15">
            <v>170886876.89151984</v>
          </cell>
        </row>
        <row r="16">
          <cell r="A16" t="str">
            <v>S</v>
          </cell>
          <cell r="B16">
            <v>6183408.3115199991</v>
          </cell>
          <cell r="C16">
            <v>133908.64000000001</v>
          </cell>
          <cell r="D16">
            <v>77661.53</v>
          </cell>
          <cell r="E16">
            <v>365682.13</v>
          </cell>
          <cell r="F16">
            <v>32568.21</v>
          </cell>
          <cell r="G16">
            <v>6682999.0815199986</v>
          </cell>
        </row>
      </sheetData>
      <sheetData sheetId="8">
        <row r="1">
          <cell r="A1" t="str">
            <v>FUNCTION</v>
          </cell>
          <cell r="B1" t="str">
            <v>WEIGHTED COMP SUB FUNCTION</v>
          </cell>
        </row>
        <row r="2">
          <cell r="A2" t="str">
            <v>A</v>
          </cell>
          <cell r="B2">
            <v>381213.18667550001</v>
          </cell>
        </row>
        <row r="3">
          <cell r="A3" t="str">
            <v>B</v>
          </cell>
          <cell r="B3">
            <v>147478.21748556293</v>
          </cell>
        </row>
        <row r="4">
          <cell r="A4" t="str">
            <v>C</v>
          </cell>
          <cell r="B4">
            <v>117837.75537507242</v>
          </cell>
        </row>
        <row r="5">
          <cell r="A5" t="str">
            <v>D</v>
          </cell>
          <cell r="B5">
            <v>104660.88686712775</v>
          </cell>
        </row>
        <row r="6">
          <cell r="A6" t="str">
            <v>E</v>
          </cell>
          <cell r="B6">
            <v>98644.049715161935</v>
          </cell>
        </row>
        <row r="7">
          <cell r="A7" t="str">
            <v>F</v>
          </cell>
          <cell r="B7">
            <v>99190.44444150175</v>
          </cell>
        </row>
        <row r="8">
          <cell r="A8" t="str">
            <v>G</v>
          </cell>
          <cell r="B8">
            <v>75982.698791684976</v>
          </cell>
        </row>
        <row r="9">
          <cell r="A9" t="str">
            <v>H</v>
          </cell>
          <cell r="B9">
            <v>105257.3729204062</v>
          </cell>
        </row>
        <row r="10">
          <cell r="A10" t="str">
            <v>I</v>
          </cell>
          <cell r="B10">
            <v>51671.616762256293</v>
          </cell>
        </row>
        <row r="11">
          <cell r="A11" t="str">
            <v>J</v>
          </cell>
          <cell r="B11">
            <v>81034.699578119704</v>
          </cell>
        </row>
        <row r="12">
          <cell r="A12" t="str">
            <v>K</v>
          </cell>
          <cell r="B12">
            <v>91119.87115865013</v>
          </cell>
        </row>
        <row r="13">
          <cell r="A13" t="str">
            <v>L</v>
          </cell>
          <cell r="B13">
            <v>81970.592216436227</v>
          </cell>
        </row>
        <row r="14">
          <cell r="A14" t="str">
            <v>LG</v>
          </cell>
          <cell r="B14">
            <v>85091.051208908641</v>
          </cell>
        </row>
        <row r="15">
          <cell r="A15" t="str">
            <v>N</v>
          </cell>
          <cell r="B15">
            <v>92020.677170309529</v>
          </cell>
        </row>
        <row r="16">
          <cell r="A16" t="str">
            <v>S</v>
          </cell>
          <cell r="B16">
            <v>105886.9661239639</v>
          </cell>
        </row>
        <row r="17">
          <cell r="A17" t="str">
            <v>T</v>
          </cell>
          <cell r="B17">
            <v>86037.429216862729</v>
          </cell>
        </row>
        <row r="18">
          <cell r="A18" t="str">
            <v>W</v>
          </cell>
          <cell r="B18">
            <v>92950.480168159935</v>
          </cell>
        </row>
      </sheetData>
      <sheetData sheetId="9">
        <row r="1">
          <cell r="A1" t="str">
            <v>FUNCTION</v>
          </cell>
          <cell r="B1" t="str">
            <v>SUB FUNCTION</v>
          </cell>
          <cell r="C1" t="str">
            <v>WEIGHTED COMP SUB FUNCTION</v>
          </cell>
        </row>
        <row r="2">
          <cell r="A2" t="str">
            <v>A</v>
          </cell>
          <cell r="B2" t="str">
            <v>A1</v>
          </cell>
          <cell r="C2">
            <v>1148517.4202133336</v>
          </cell>
        </row>
        <row r="3">
          <cell r="A3" t="str">
            <v>A</v>
          </cell>
          <cell r="B3" t="str">
            <v>A2</v>
          </cell>
          <cell r="C3">
            <v>428057.90321361716</v>
          </cell>
        </row>
        <row r="4">
          <cell r="A4" t="str">
            <v>A</v>
          </cell>
          <cell r="B4" t="str">
            <v>A3</v>
          </cell>
          <cell r="C4">
            <v>69194.228682352928</v>
          </cell>
        </row>
        <row r="5">
          <cell r="A5" t="str">
            <v>B</v>
          </cell>
          <cell r="B5" t="str">
            <v>B1</v>
          </cell>
          <cell r="C5">
            <v>207876.25033199994</v>
          </cell>
        </row>
        <row r="6">
          <cell r="A6" t="str">
            <v>B</v>
          </cell>
          <cell r="B6" t="str">
            <v>B2</v>
          </cell>
          <cell r="C6">
            <v>68688.552287741943</v>
          </cell>
        </row>
        <row r="7">
          <cell r="A7" t="str">
            <v>B</v>
          </cell>
          <cell r="B7" t="str">
            <v>B3</v>
          </cell>
          <cell r="C7">
            <v>88850.665000000008</v>
          </cell>
        </row>
        <row r="8">
          <cell r="A8" t="str">
            <v>B</v>
          </cell>
          <cell r="B8" t="str">
            <v>BUNASSIGNED</v>
          </cell>
          <cell r="C8">
            <v>198527.56476148148</v>
          </cell>
        </row>
        <row r="9">
          <cell r="A9" t="str">
            <v>C</v>
          </cell>
          <cell r="B9" t="str">
            <v>C1</v>
          </cell>
          <cell r="C9">
            <v>97205.698074029875</v>
          </cell>
        </row>
        <row r="10">
          <cell r="A10" t="str">
            <v>C</v>
          </cell>
          <cell r="B10" t="str">
            <v>C2</v>
          </cell>
          <cell r="C10">
            <v>149218.06864262297</v>
          </cell>
        </row>
        <row r="11">
          <cell r="A11" t="str">
            <v>C</v>
          </cell>
          <cell r="B11" t="str">
            <v>C3</v>
          </cell>
          <cell r="C11">
            <v>64652.62836000001</v>
          </cell>
        </row>
        <row r="12">
          <cell r="A12" t="str">
            <v>D</v>
          </cell>
          <cell r="B12" t="str">
            <v>D1</v>
          </cell>
          <cell r="C12">
            <v>141171.11439407413</v>
          </cell>
        </row>
        <row r="13">
          <cell r="A13" t="str">
            <v>D</v>
          </cell>
          <cell r="B13" t="str">
            <v>D10</v>
          </cell>
          <cell r="C13">
            <v>170828.1990313514</v>
          </cell>
        </row>
        <row r="14">
          <cell r="A14" t="str">
            <v>D</v>
          </cell>
          <cell r="B14" t="str">
            <v>D11</v>
          </cell>
          <cell r="C14">
            <v>140713.12712000002</v>
          </cell>
        </row>
        <row r="15">
          <cell r="A15" t="str">
            <v>D</v>
          </cell>
          <cell r="B15" t="str">
            <v>D12</v>
          </cell>
          <cell r="C15">
            <v>95724.617298823534</v>
          </cell>
        </row>
        <row r="16">
          <cell r="A16" t="str">
            <v>D</v>
          </cell>
          <cell r="B16" t="str">
            <v>D13</v>
          </cell>
          <cell r="C16">
            <v>108506.43278719998</v>
          </cell>
        </row>
        <row r="17">
          <cell r="A17" t="str">
            <v>D</v>
          </cell>
          <cell r="B17" t="str">
            <v>D2</v>
          </cell>
          <cell r="C17">
            <v>72349.71035111112</v>
          </cell>
        </row>
        <row r="18">
          <cell r="A18" t="str">
            <v>D</v>
          </cell>
          <cell r="B18" t="str">
            <v>D3</v>
          </cell>
          <cell r="C18">
            <v>68060.232206363624</v>
          </cell>
        </row>
        <row r="19">
          <cell r="A19" t="str">
            <v>D</v>
          </cell>
          <cell r="B19" t="str">
            <v>D4</v>
          </cell>
          <cell r="C19">
            <v>93145.331540363622</v>
          </cell>
        </row>
        <row r="20">
          <cell r="A20" t="str">
            <v>D</v>
          </cell>
          <cell r="B20" t="str">
            <v>D5</v>
          </cell>
          <cell r="C20">
            <v>96861.502477176502</v>
          </cell>
        </row>
        <row r="21">
          <cell r="A21" t="str">
            <v>D</v>
          </cell>
          <cell r="B21" t="str">
            <v>D6</v>
          </cell>
          <cell r="C21">
            <v>89581.326291666657</v>
          </cell>
        </row>
        <row r="22">
          <cell r="A22" t="str">
            <v>D</v>
          </cell>
          <cell r="B22" t="str">
            <v>D7</v>
          </cell>
          <cell r="C22">
            <v>109809.21913074625</v>
          </cell>
        </row>
        <row r="23">
          <cell r="A23" t="str">
            <v>D</v>
          </cell>
          <cell r="B23" t="str">
            <v>D8</v>
          </cell>
          <cell r="C23">
            <v>97047.528469629615</v>
          </cell>
        </row>
        <row r="24">
          <cell r="A24" t="str">
            <v>D</v>
          </cell>
          <cell r="B24" t="str">
            <v>D9</v>
          </cell>
          <cell r="C24">
            <v>124337.31285333334</v>
          </cell>
        </row>
        <row r="25">
          <cell r="A25" t="str">
            <v>E</v>
          </cell>
          <cell r="B25" t="str">
            <v>E1</v>
          </cell>
          <cell r="C25">
            <v>113170.18418571426</v>
          </cell>
        </row>
        <row r="26">
          <cell r="A26" t="str">
            <v>E</v>
          </cell>
          <cell r="B26" t="str">
            <v>E10</v>
          </cell>
          <cell r="C26">
            <v>99283.360351249998</v>
          </cell>
        </row>
        <row r="27">
          <cell r="A27" t="str">
            <v>E</v>
          </cell>
          <cell r="B27" t="str">
            <v>E11</v>
          </cell>
          <cell r="C27">
            <v>101459.45658041671</v>
          </cell>
        </row>
        <row r="28">
          <cell r="A28" t="str">
            <v>E</v>
          </cell>
          <cell r="B28" t="str">
            <v>E2</v>
          </cell>
          <cell r="C28">
            <v>102747.14832400002</v>
          </cell>
        </row>
        <row r="29">
          <cell r="A29" t="str">
            <v>E</v>
          </cell>
          <cell r="B29" t="str">
            <v>E3</v>
          </cell>
          <cell r="C29">
            <v>80314.852847407397</v>
          </cell>
        </row>
        <row r="30">
          <cell r="A30" t="str">
            <v>E</v>
          </cell>
          <cell r="B30" t="str">
            <v>E4</v>
          </cell>
          <cell r="C30">
            <v>129484.67418181818</v>
          </cell>
        </row>
        <row r="31">
          <cell r="A31" t="str">
            <v>E</v>
          </cell>
          <cell r="B31" t="str">
            <v>E5</v>
          </cell>
          <cell r="C31">
            <v>94101.235790666658</v>
          </cell>
        </row>
        <row r="32">
          <cell r="A32" t="str">
            <v>E</v>
          </cell>
          <cell r="B32" t="str">
            <v>E6</v>
          </cell>
          <cell r="C32">
            <v>97980.804995999992</v>
          </cell>
        </row>
        <row r="33">
          <cell r="A33" t="str">
            <v>E</v>
          </cell>
          <cell r="B33" t="str">
            <v>E7</v>
          </cell>
          <cell r="C33">
            <v>95374.863534615361</v>
          </cell>
        </row>
        <row r="34">
          <cell r="A34" t="str">
            <v>E</v>
          </cell>
          <cell r="B34" t="str">
            <v>E8</v>
          </cell>
          <cell r="C34">
            <v>157287.63500000001</v>
          </cell>
        </row>
        <row r="35">
          <cell r="A35" t="str">
            <v>E</v>
          </cell>
          <cell r="B35" t="str">
            <v>E9</v>
          </cell>
          <cell r="C35">
            <v>94263.233303225803</v>
          </cell>
        </row>
        <row r="36">
          <cell r="A36" t="str">
            <v>F</v>
          </cell>
          <cell r="B36" t="str">
            <v>F1</v>
          </cell>
          <cell r="C36">
            <v>102510.99564583696</v>
          </cell>
        </row>
        <row r="37">
          <cell r="A37" t="str">
            <v>F</v>
          </cell>
          <cell r="B37" t="str">
            <v>F2</v>
          </cell>
          <cell r="C37">
            <v>99593.836949213437</v>
          </cell>
        </row>
        <row r="38">
          <cell r="A38" t="str">
            <v>F</v>
          </cell>
          <cell r="B38" t="str">
            <v>F3</v>
          </cell>
          <cell r="C38">
            <v>101260.05782482053</v>
          </cell>
        </row>
        <row r="39">
          <cell r="A39" t="str">
            <v>F</v>
          </cell>
          <cell r="B39" t="str">
            <v>F4</v>
          </cell>
          <cell r="C39">
            <v>86029.015298823491</v>
          </cell>
        </row>
        <row r="40">
          <cell r="A40" t="str">
            <v>F</v>
          </cell>
          <cell r="B40" t="str">
            <v>F5</v>
          </cell>
          <cell r="C40">
            <v>97776.860451282046</v>
          </cell>
        </row>
        <row r="41">
          <cell r="A41" t="str">
            <v>F</v>
          </cell>
          <cell r="B41" t="str">
            <v>F6</v>
          </cell>
          <cell r="C41">
            <v>107986.05137822786</v>
          </cell>
        </row>
        <row r="42">
          <cell r="A42" t="str">
            <v>G</v>
          </cell>
          <cell r="B42" t="str">
            <v>G1</v>
          </cell>
          <cell r="C42">
            <v>72545.845020132503</v>
          </cell>
        </row>
        <row r="43">
          <cell r="A43" t="str">
            <v>G</v>
          </cell>
          <cell r="B43" t="str">
            <v>G2</v>
          </cell>
          <cell r="C43">
            <v>90276.186508936153</v>
          </cell>
        </row>
        <row r="44">
          <cell r="A44" t="str">
            <v>G</v>
          </cell>
          <cell r="B44" t="str">
            <v>G3</v>
          </cell>
          <cell r="C44">
            <v>75736.494090793669</v>
          </cell>
        </row>
        <row r="45">
          <cell r="A45" t="str">
            <v>G</v>
          </cell>
          <cell r="B45" t="str">
            <v>G4</v>
          </cell>
          <cell r="C45">
            <v>79036.134000000005</v>
          </cell>
        </row>
        <row r="46">
          <cell r="A46" t="str">
            <v>G</v>
          </cell>
          <cell r="B46" t="str">
            <v>G5</v>
          </cell>
          <cell r="C46">
            <v>103399.45983600001</v>
          </cell>
        </row>
        <row r="47">
          <cell r="A47" t="str">
            <v>G</v>
          </cell>
          <cell r="B47" t="str">
            <v>G6</v>
          </cell>
          <cell r="C47">
            <v>74982.763425742567</v>
          </cell>
        </row>
        <row r="48">
          <cell r="A48" t="str">
            <v>G</v>
          </cell>
          <cell r="B48" t="str">
            <v>G7</v>
          </cell>
          <cell r="C48">
            <v>56524.446111304344</v>
          </cell>
        </row>
        <row r="49">
          <cell r="A49" t="str">
            <v>G</v>
          </cell>
          <cell r="B49" t="str">
            <v>G9</v>
          </cell>
          <cell r="C49">
            <v>128821.96371428572</v>
          </cell>
        </row>
        <row r="50">
          <cell r="A50" t="str">
            <v>H</v>
          </cell>
          <cell r="B50" t="str">
            <v>H1</v>
          </cell>
          <cell r="C50">
            <v>100976.52378947368</v>
          </cell>
        </row>
        <row r="51">
          <cell r="A51" t="str">
            <v>H</v>
          </cell>
          <cell r="B51" t="str">
            <v>H12</v>
          </cell>
          <cell r="C51">
            <v>124651.10838909092</v>
          </cell>
        </row>
        <row r="52">
          <cell r="A52" t="str">
            <v>H</v>
          </cell>
          <cell r="B52" t="str">
            <v>H13</v>
          </cell>
          <cell r="C52">
            <v>134760.09423600003</v>
          </cell>
        </row>
        <row r="53">
          <cell r="A53" t="str">
            <v>H</v>
          </cell>
          <cell r="B53" t="str">
            <v>H14</v>
          </cell>
          <cell r="C53">
            <v>94478.638222222216</v>
          </cell>
        </row>
        <row r="54">
          <cell r="A54" t="str">
            <v>H</v>
          </cell>
          <cell r="B54" t="str">
            <v>H2</v>
          </cell>
          <cell r="C54">
            <v>106953.09724266667</v>
          </cell>
        </row>
        <row r="55">
          <cell r="A55" t="str">
            <v>H</v>
          </cell>
          <cell r="B55" t="str">
            <v>H3</v>
          </cell>
          <cell r="C55">
            <v>94813.790260000009</v>
          </cell>
        </row>
        <row r="56">
          <cell r="A56" t="str">
            <v>H</v>
          </cell>
          <cell r="B56" t="str">
            <v>H4</v>
          </cell>
          <cell r="C56">
            <v>99911.861397000015</v>
          </cell>
        </row>
        <row r="57">
          <cell r="A57" t="str">
            <v>H</v>
          </cell>
          <cell r="B57" t="str">
            <v>H8</v>
          </cell>
          <cell r="C57">
            <v>107831.92635060399</v>
          </cell>
        </row>
        <row r="58">
          <cell r="A58" t="str">
            <v>H</v>
          </cell>
          <cell r="B58" t="str">
            <v>H9</v>
          </cell>
          <cell r="C58">
            <v>84564.735508235288</v>
          </cell>
        </row>
        <row r="59">
          <cell r="A59" t="str">
            <v>I</v>
          </cell>
          <cell r="B59" t="str">
            <v>I1</v>
          </cell>
          <cell r="C59">
            <v>47628.740087307655</v>
          </cell>
        </row>
        <row r="60">
          <cell r="A60" t="str">
            <v>I</v>
          </cell>
          <cell r="B60" t="str">
            <v>I13</v>
          </cell>
          <cell r="C60">
            <v>30600.5942</v>
          </cell>
        </row>
        <row r="61">
          <cell r="A61" t="str">
            <v>I</v>
          </cell>
          <cell r="B61" t="str">
            <v>I14</v>
          </cell>
          <cell r="C61">
            <v>32400.544280000006</v>
          </cell>
        </row>
        <row r="62">
          <cell r="A62" t="str">
            <v>I</v>
          </cell>
          <cell r="B62" t="str">
            <v>I2</v>
          </cell>
          <cell r="C62">
            <v>62059.243018901077</v>
          </cell>
        </row>
        <row r="63">
          <cell r="A63" t="str">
            <v>I</v>
          </cell>
          <cell r="B63" t="str">
            <v>I3</v>
          </cell>
          <cell r="C63">
            <v>61158.763731368395</v>
          </cell>
        </row>
        <row r="64">
          <cell r="A64" t="str">
            <v>I</v>
          </cell>
          <cell r="B64" t="str">
            <v>I4</v>
          </cell>
          <cell r="C64">
            <v>45399.595020358385</v>
          </cell>
        </row>
        <row r="65">
          <cell r="A65" t="str">
            <v>I</v>
          </cell>
          <cell r="B65" t="str">
            <v>I5</v>
          </cell>
          <cell r="C65">
            <v>144682.26999999999</v>
          </cell>
        </row>
        <row r="66">
          <cell r="A66" t="str">
            <v>I</v>
          </cell>
          <cell r="B66" t="str">
            <v>I6</v>
          </cell>
          <cell r="C66">
            <v>59446.72234472727</v>
          </cell>
        </row>
        <row r="67">
          <cell r="A67" t="str">
            <v>I</v>
          </cell>
          <cell r="B67" t="str">
            <v>I7</v>
          </cell>
          <cell r="C67">
            <v>52965.125510000005</v>
          </cell>
        </row>
        <row r="68">
          <cell r="A68" t="str">
            <v>I</v>
          </cell>
          <cell r="B68" t="str">
            <v>I8</v>
          </cell>
          <cell r="C68">
            <v>84356.071060934599</v>
          </cell>
        </row>
        <row r="69">
          <cell r="A69" t="str">
            <v>I</v>
          </cell>
          <cell r="B69" t="str">
            <v>I9</v>
          </cell>
          <cell r="C69">
            <v>71372.29568000001</v>
          </cell>
        </row>
        <row r="70">
          <cell r="A70" t="str">
            <v>J</v>
          </cell>
          <cell r="B70" t="str">
            <v>J1</v>
          </cell>
          <cell r="C70">
            <v>85462.137307692319</v>
          </cell>
        </row>
        <row r="71">
          <cell r="A71" t="str">
            <v>J</v>
          </cell>
          <cell r="B71" t="str">
            <v>J2</v>
          </cell>
          <cell r="C71">
            <v>128244.69420487806</v>
          </cell>
        </row>
        <row r="72">
          <cell r="A72" t="str">
            <v>J</v>
          </cell>
          <cell r="B72" t="str">
            <v>J3</v>
          </cell>
          <cell r="C72">
            <v>82827.795406896563</v>
          </cell>
        </row>
        <row r="73">
          <cell r="A73" t="str">
            <v>J</v>
          </cell>
          <cell r="B73" t="str">
            <v>J4</v>
          </cell>
          <cell r="C73">
            <v>66205.693099146927</v>
          </cell>
        </row>
        <row r="74">
          <cell r="A74" t="str">
            <v>J</v>
          </cell>
          <cell r="B74" t="str">
            <v>J5</v>
          </cell>
          <cell r="C74">
            <v>55198.941635200012</v>
          </cell>
        </row>
        <row r="75">
          <cell r="A75" t="str">
            <v>J</v>
          </cell>
          <cell r="B75" t="str">
            <v>J6</v>
          </cell>
          <cell r="C75">
            <v>82965.592694237275</v>
          </cell>
        </row>
        <row r="76">
          <cell r="A76" t="str">
            <v>J</v>
          </cell>
          <cell r="B76" t="str">
            <v>J7</v>
          </cell>
          <cell r="C76">
            <v>109329.90156078432</v>
          </cell>
        </row>
        <row r="77">
          <cell r="A77" t="str">
            <v>K</v>
          </cell>
          <cell r="B77" t="str">
            <v>K1</v>
          </cell>
          <cell r="C77">
            <v>118193.47625000001</v>
          </cell>
        </row>
        <row r="78">
          <cell r="A78" t="str">
            <v>K</v>
          </cell>
          <cell r="B78" t="str">
            <v>K11</v>
          </cell>
          <cell r="C78">
            <v>144918.68126956519</v>
          </cell>
        </row>
        <row r="79">
          <cell r="A79" t="str">
            <v>K</v>
          </cell>
          <cell r="B79" t="str">
            <v>K12</v>
          </cell>
          <cell r="C79">
            <v>87369.195323076929</v>
          </cell>
        </row>
        <row r="80">
          <cell r="A80" t="str">
            <v>K</v>
          </cell>
          <cell r="B80" t="str">
            <v>K2</v>
          </cell>
          <cell r="C80">
            <v>101271.5135659574</v>
          </cell>
        </row>
        <row r="81">
          <cell r="A81" t="str">
            <v>K</v>
          </cell>
          <cell r="B81" t="str">
            <v>K3</v>
          </cell>
          <cell r="C81">
            <v>88588.301444444427</v>
          </cell>
        </row>
        <row r="82">
          <cell r="A82" t="str">
            <v>K</v>
          </cell>
          <cell r="B82" t="str">
            <v>K4</v>
          </cell>
          <cell r="C82">
            <v>69848.318543809495</v>
          </cell>
        </row>
        <row r="83">
          <cell r="A83" t="str">
            <v>K</v>
          </cell>
          <cell r="B83" t="str">
            <v>K5</v>
          </cell>
          <cell r="C83">
            <v>67926.022499999992</v>
          </cell>
        </row>
        <row r="84">
          <cell r="A84" t="str">
            <v>K</v>
          </cell>
          <cell r="B84" t="str">
            <v>K6</v>
          </cell>
          <cell r="C84">
            <v>78950.106565128212</v>
          </cell>
        </row>
        <row r="85">
          <cell r="A85" t="str">
            <v>K</v>
          </cell>
          <cell r="B85" t="str">
            <v>K8</v>
          </cell>
          <cell r="C85">
            <v>93063.815880000024</v>
          </cell>
        </row>
        <row r="86">
          <cell r="A86" t="str">
            <v>L</v>
          </cell>
          <cell r="B86" t="str">
            <v>L1</v>
          </cell>
          <cell r="C86">
            <v>98009.168009999965</v>
          </cell>
        </row>
        <row r="87">
          <cell r="A87" t="str">
            <v>L</v>
          </cell>
          <cell r="B87" t="str">
            <v>L10</v>
          </cell>
          <cell r="C87">
            <v>74404.096247032954</v>
          </cell>
        </row>
        <row r="88">
          <cell r="A88" t="str">
            <v>L</v>
          </cell>
          <cell r="B88" t="str">
            <v>L11</v>
          </cell>
          <cell r="C88">
            <v>93197.932543529401</v>
          </cell>
        </row>
        <row r="89">
          <cell r="A89" t="str">
            <v>L</v>
          </cell>
          <cell r="B89" t="str">
            <v>L12</v>
          </cell>
          <cell r="C89">
            <v>78620.185351264372</v>
          </cell>
        </row>
        <row r="90">
          <cell r="A90" t="str">
            <v>L</v>
          </cell>
          <cell r="B90" t="str">
            <v>L2</v>
          </cell>
          <cell r="C90">
            <v>81071.800029384933</v>
          </cell>
        </row>
        <row r="91">
          <cell r="A91" t="str">
            <v>L</v>
          </cell>
          <cell r="B91" t="str">
            <v>L3</v>
          </cell>
          <cell r="C91">
            <v>93161.916493114812</v>
          </cell>
        </row>
        <row r="92">
          <cell r="A92" t="str">
            <v>L</v>
          </cell>
          <cell r="B92" t="str">
            <v>L4</v>
          </cell>
          <cell r="C92">
            <v>81383.494266265305</v>
          </cell>
        </row>
        <row r="93">
          <cell r="A93" t="str">
            <v>L</v>
          </cell>
          <cell r="B93" t="str">
            <v>L5</v>
          </cell>
          <cell r="C93">
            <v>84790.485176470611</v>
          </cell>
        </row>
        <row r="94">
          <cell r="A94" t="str">
            <v>L</v>
          </cell>
          <cell r="B94" t="str">
            <v>L6</v>
          </cell>
          <cell r="C94">
            <v>86278.068813257123</v>
          </cell>
        </row>
        <row r="95">
          <cell r="A95" t="str">
            <v>L</v>
          </cell>
          <cell r="B95" t="str">
            <v>L7</v>
          </cell>
          <cell r="C95">
            <v>95304.717929448831</v>
          </cell>
        </row>
        <row r="96">
          <cell r="A96" t="str">
            <v>L</v>
          </cell>
          <cell r="B96" t="str">
            <v>L8</v>
          </cell>
          <cell r="C96">
            <v>77120.556501848769</v>
          </cell>
        </row>
        <row r="97">
          <cell r="A97" t="str">
            <v>L</v>
          </cell>
          <cell r="B97" t="str">
            <v>L9</v>
          </cell>
          <cell r="C97">
            <v>73974.065600000016</v>
          </cell>
        </row>
        <row r="98">
          <cell r="A98" t="str">
            <v>LG</v>
          </cell>
          <cell r="B98" t="str">
            <v>LG1</v>
          </cell>
          <cell r="C98">
            <v>101004.00957894737</v>
          </cell>
        </row>
        <row r="99">
          <cell r="A99" t="str">
            <v>LG</v>
          </cell>
          <cell r="B99" t="str">
            <v>LG2</v>
          </cell>
          <cell r="C99">
            <v>91290.913437974668</v>
          </cell>
        </row>
        <row r="100">
          <cell r="A100" t="str">
            <v>LG</v>
          </cell>
          <cell r="B100" t="str">
            <v>LG3</v>
          </cell>
          <cell r="C100">
            <v>84314.421181176454</v>
          </cell>
        </row>
        <row r="101">
          <cell r="A101" t="str">
            <v>LG</v>
          </cell>
          <cell r="B101" t="str">
            <v>LG4</v>
          </cell>
          <cell r="C101">
            <v>80412.227043902443</v>
          </cell>
        </row>
        <row r="102">
          <cell r="A102" t="str">
            <v>LG</v>
          </cell>
          <cell r="B102" t="str">
            <v>LG5</v>
          </cell>
          <cell r="C102">
            <v>82056.881196638642</v>
          </cell>
        </row>
        <row r="103">
          <cell r="A103" t="str">
            <v>LG</v>
          </cell>
          <cell r="B103" t="str">
            <v>LG7</v>
          </cell>
          <cell r="C103">
            <v>78539.292599999986</v>
          </cell>
        </row>
        <row r="104">
          <cell r="A104" t="str">
            <v>LG</v>
          </cell>
          <cell r="B104" t="str">
            <v>LG8</v>
          </cell>
          <cell r="C104">
            <v>80138.067999999999</v>
          </cell>
        </row>
        <row r="105">
          <cell r="A105" t="str">
            <v>N</v>
          </cell>
          <cell r="B105" t="str">
            <v>N1</v>
          </cell>
          <cell r="C105">
            <v>101818.25558666668</v>
          </cell>
        </row>
        <row r="106">
          <cell r="A106" t="str">
            <v>N</v>
          </cell>
          <cell r="B106" t="str">
            <v>N10</v>
          </cell>
          <cell r="C106">
            <v>86815.542892307683</v>
          </cell>
        </row>
        <row r="107">
          <cell r="A107" t="str">
            <v>N</v>
          </cell>
          <cell r="B107" t="str">
            <v>N2</v>
          </cell>
          <cell r="C107">
            <v>77097.227848888841</v>
          </cell>
        </row>
        <row r="108">
          <cell r="A108" t="str">
            <v>N</v>
          </cell>
          <cell r="B108" t="str">
            <v>N3</v>
          </cell>
          <cell r="C108">
            <v>102640.73133055271</v>
          </cell>
        </row>
        <row r="109">
          <cell r="A109" t="str">
            <v>N</v>
          </cell>
          <cell r="B109" t="str">
            <v>N4</v>
          </cell>
          <cell r="C109">
            <v>92582.635418130259</v>
          </cell>
        </row>
        <row r="110">
          <cell r="A110" t="str">
            <v>N</v>
          </cell>
          <cell r="B110" t="str">
            <v>N5</v>
          </cell>
          <cell r="C110">
            <v>115957.8646560975</v>
          </cell>
        </row>
        <row r="111">
          <cell r="A111" t="str">
            <v>N</v>
          </cell>
          <cell r="B111" t="str">
            <v>N6</v>
          </cell>
          <cell r="C111">
            <v>94907.096456250016</v>
          </cell>
        </row>
        <row r="112">
          <cell r="A112" t="str">
            <v>N</v>
          </cell>
          <cell r="B112" t="str">
            <v>N7</v>
          </cell>
          <cell r="C112">
            <v>112833.07509773198</v>
          </cell>
        </row>
        <row r="113">
          <cell r="A113" t="str">
            <v>N</v>
          </cell>
          <cell r="B113" t="str">
            <v>N8</v>
          </cell>
          <cell r="C113">
            <v>86557.219154827559</v>
          </cell>
        </row>
        <row r="114">
          <cell r="A114" t="str">
            <v>N</v>
          </cell>
          <cell r="B114" t="str">
            <v>N9</v>
          </cell>
          <cell r="C114">
            <v>86400.079494911683</v>
          </cell>
        </row>
        <row r="115">
          <cell r="A115" t="str">
            <v>S</v>
          </cell>
          <cell r="B115" t="str">
            <v>S1</v>
          </cell>
          <cell r="C115">
            <v>112108.03772173908</v>
          </cell>
        </row>
        <row r="116">
          <cell r="A116" t="str">
            <v>S</v>
          </cell>
          <cell r="B116" t="str">
            <v>S2</v>
          </cell>
          <cell r="C116">
            <v>87267.371531636352</v>
          </cell>
        </row>
        <row r="117">
          <cell r="A117" t="str">
            <v>S</v>
          </cell>
          <cell r="B117" t="str">
            <v>S3</v>
          </cell>
          <cell r="C117">
            <v>119468</v>
          </cell>
        </row>
        <row r="118">
          <cell r="A118" t="str">
            <v>S</v>
          </cell>
          <cell r="B118" t="str">
            <v>S4</v>
          </cell>
          <cell r="C118">
            <v>107667.79441600002</v>
          </cell>
        </row>
        <row r="119">
          <cell r="A119" t="str">
            <v>T</v>
          </cell>
          <cell r="B119" t="str">
            <v>T1</v>
          </cell>
          <cell r="C119">
            <v>81771.956152727245</v>
          </cell>
        </row>
        <row r="120">
          <cell r="A120" t="str">
            <v>T</v>
          </cell>
          <cell r="B120" t="str">
            <v>T2</v>
          </cell>
          <cell r="C120">
            <v>77569.355144615387</v>
          </cell>
        </row>
        <row r="121">
          <cell r="A121" t="str">
            <v>T</v>
          </cell>
          <cell r="B121" t="str">
            <v>T3</v>
          </cell>
          <cell r="C121">
            <v>88977.794823414661</v>
          </cell>
        </row>
        <row r="122">
          <cell r="A122" t="str">
            <v>T</v>
          </cell>
          <cell r="B122" t="str">
            <v>T4</v>
          </cell>
          <cell r="C122">
            <v>69583.40844444446</v>
          </cell>
        </row>
        <row r="123">
          <cell r="A123" t="str">
            <v>T</v>
          </cell>
          <cell r="B123" t="str">
            <v>T5</v>
          </cell>
          <cell r="C123">
            <v>105612.20976774192</v>
          </cell>
        </row>
        <row r="124">
          <cell r="A124" t="str">
            <v>W</v>
          </cell>
          <cell r="B124" t="str">
            <v>W1</v>
          </cell>
          <cell r="C124">
            <v>121792.77949797103</v>
          </cell>
        </row>
        <row r="125">
          <cell r="A125" t="str">
            <v>W</v>
          </cell>
          <cell r="B125" t="str">
            <v>W10</v>
          </cell>
          <cell r="C125">
            <v>99812.265359999947</v>
          </cell>
        </row>
        <row r="126">
          <cell r="A126" t="str">
            <v>W</v>
          </cell>
          <cell r="B126" t="str">
            <v>W11</v>
          </cell>
          <cell r="C126">
            <v>103793.32787922329</v>
          </cell>
        </row>
        <row r="127">
          <cell r="A127" t="str">
            <v>W</v>
          </cell>
          <cell r="B127" t="str">
            <v>W12</v>
          </cell>
          <cell r="C127">
            <v>54493.398476923074</v>
          </cell>
        </row>
        <row r="128">
          <cell r="A128" t="str">
            <v>W</v>
          </cell>
          <cell r="B128" t="str">
            <v>W13</v>
          </cell>
          <cell r="C128">
            <v>92401.078105000008</v>
          </cell>
        </row>
        <row r="129">
          <cell r="A129" t="str">
            <v>W</v>
          </cell>
          <cell r="B129" t="str">
            <v>W14</v>
          </cell>
          <cell r="C129">
            <v>106116.78227692307</v>
          </cell>
        </row>
        <row r="130">
          <cell r="A130" t="str">
            <v>W</v>
          </cell>
          <cell r="B130" t="str">
            <v>W15</v>
          </cell>
          <cell r="C130">
            <v>102567.4539328</v>
          </cell>
        </row>
        <row r="131">
          <cell r="A131" t="str">
            <v>W</v>
          </cell>
          <cell r="B131" t="str">
            <v>W16</v>
          </cell>
          <cell r="C131">
            <v>91095.231230769234</v>
          </cell>
        </row>
        <row r="132">
          <cell r="A132" t="str">
            <v>W</v>
          </cell>
          <cell r="B132" t="str">
            <v>W17</v>
          </cell>
          <cell r="C132">
            <v>120542.28821818181</v>
          </cell>
        </row>
        <row r="133">
          <cell r="A133" t="str">
            <v>W</v>
          </cell>
          <cell r="B133" t="str">
            <v>W18</v>
          </cell>
          <cell r="C133">
            <v>83357.492453886007</v>
          </cell>
        </row>
        <row r="134">
          <cell r="A134" t="str">
            <v>W</v>
          </cell>
          <cell r="B134" t="str">
            <v>W19</v>
          </cell>
          <cell r="C134">
            <v>112038.12207058823</v>
          </cell>
        </row>
        <row r="135">
          <cell r="A135" t="str">
            <v>W</v>
          </cell>
          <cell r="B135" t="str">
            <v>W2</v>
          </cell>
          <cell r="C135">
            <v>101775.95461617026</v>
          </cell>
        </row>
        <row r="136">
          <cell r="A136" t="str">
            <v>W</v>
          </cell>
          <cell r="B136" t="str">
            <v>W20</v>
          </cell>
          <cell r="C136">
            <v>63234.405427096724</v>
          </cell>
        </row>
        <row r="137">
          <cell r="A137" t="str">
            <v>W</v>
          </cell>
          <cell r="B137" t="str">
            <v>W21</v>
          </cell>
          <cell r="C137">
            <v>79883.818980571421</v>
          </cell>
        </row>
        <row r="138">
          <cell r="A138" t="str">
            <v>W</v>
          </cell>
          <cell r="B138" t="str">
            <v>W22</v>
          </cell>
          <cell r="C138">
            <v>5206.7937600000005</v>
          </cell>
        </row>
        <row r="139">
          <cell r="A139" t="str">
            <v>W</v>
          </cell>
          <cell r="B139" t="str">
            <v>W3</v>
          </cell>
          <cell r="C139">
            <v>90752.167117379708</v>
          </cell>
        </row>
        <row r="140">
          <cell r="A140" t="str">
            <v>W</v>
          </cell>
          <cell r="B140" t="str">
            <v>W4</v>
          </cell>
          <cell r="C140">
            <v>88854.683690857128</v>
          </cell>
        </row>
        <row r="141">
          <cell r="A141" t="str">
            <v>W</v>
          </cell>
          <cell r="B141" t="str">
            <v>W5</v>
          </cell>
          <cell r="C141">
            <v>108799.62702471111</v>
          </cell>
        </row>
        <row r="142">
          <cell r="A142" t="str">
            <v>W</v>
          </cell>
          <cell r="B142" t="str">
            <v>W6</v>
          </cell>
          <cell r="C142">
            <v>183050.19199999998</v>
          </cell>
        </row>
        <row r="143">
          <cell r="A143" t="str">
            <v>W</v>
          </cell>
          <cell r="B143" t="str">
            <v>W7</v>
          </cell>
          <cell r="C143">
            <v>93414.695308936105</v>
          </cell>
        </row>
        <row r="144">
          <cell r="A144" t="str">
            <v>W</v>
          </cell>
          <cell r="B144" t="str">
            <v>W8</v>
          </cell>
          <cell r="C144">
            <v>88600.926322285726</v>
          </cell>
        </row>
        <row r="145">
          <cell r="A145" t="str">
            <v>W</v>
          </cell>
          <cell r="B145" t="str">
            <v>W9</v>
          </cell>
          <cell r="C145">
            <v>88402.3824166907</v>
          </cell>
        </row>
      </sheetData>
      <sheetData sheetId="10">
        <row r="1">
          <cell r="A1" t="str">
            <v>FUNCTION</v>
          </cell>
          <cell r="B1" t="str">
            <v>SUB FUNCTION</v>
          </cell>
          <cell r="C1" t="str">
            <v>REGULAR PAY</v>
          </cell>
          <cell r="D1" t="str">
            <v>OVERTIME BASE PAY</v>
          </cell>
          <cell r="E1" t="str">
            <v>OVERTIME PREMIUM PAY</v>
          </cell>
          <cell r="F1" t="str">
            <v>INCENTIVES</v>
          </cell>
          <cell r="G1" t="str">
            <v>OTHER LUMP SUMS</v>
          </cell>
          <cell r="H1" t="str">
            <v>TOTAL COMP</v>
          </cell>
        </row>
        <row r="2">
          <cell r="A2" t="str">
            <v>A</v>
          </cell>
          <cell r="B2" t="str">
            <v>A1</v>
          </cell>
          <cell r="C2">
            <v>4001172.1491999994</v>
          </cell>
          <cell r="D2">
            <v>0</v>
          </cell>
          <cell r="E2">
            <v>0</v>
          </cell>
          <cell r="F2">
            <v>1138595.6499999999</v>
          </cell>
          <cell r="G2">
            <v>0</v>
          </cell>
          <cell r="H2">
            <v>5139767.7992000002</v>
          </cell>
        </row>
        <row r="3">
          <cell r="A3" t="str">
            <v>A</v>
          </cell>
          <cell r="B3" t="str">
            <v>A2</v>
          </cell>
          <cell r="C3">
            <v>16868110.772080004</v>
          </cell>
          <cell r="D3">
            <v>0</v>
          </cell>
          <cell r="E3">
            <v>0</v>
          </cell>
          <cell r="F3">
            <v>4931773.63</v>
          </cell>
          <cell r="G3">
            <v>5000</v>
          </cell>
          <cell r="H3">
            <v>21804884.402080011</v>
          </cell>
        </row>
        <row r="4">
          <cell r="A4" t="str">
            <v>A</v>
          </cell>
          <cell r="B4" t="str">
            <v>A3</v>
          </cell>
          <cell r="C4">
            <v>1072442.7867999999</v>
          </cell>
          <cell r="D4">
            <v>22701.98</v>
          </cell>
          <cell r="E4">
            <v>0</v>
          </cell>
          <cell r="F4">
            <v>61471.6</v>
          </cell>
          <cell r="G4">
            <v>4736</v>
          </cell>
          <cell r="H4">
            <v>1161352.3668</v>
          </cell>
        </row>
        <row r="5">
          <cell r="A5" t="str">
            <v>B</v>
          </cell>
          <cell r="B5" t="str">
            <v>B1</v>
          </cell>
          <cell r="C5">
            <v>5261331.9039200004</v>
          </cell>
          <cell r="D5">
            <v>0</v>
          </cell>
          <cell r="E5">
            <v>0</v>
          </cell>
          <cell r="F5">
            <v>1297028.05</v>
          </cell>
          <cell r="G5">
            <v>53316</v>
          </cell>
          <cell r="H5">
            <v>6611675.9539200002</v>
          </cell>
        </row>
        <row r="6">
          <cell r="A6" t="str">
            <v>B</v>
          </cell>
          <cell r="B6" t="str">
            <v>B2</v>
          </cell>
          <cell r="C6">
            <v>1634100.7148800003</v>
          </cell>
          <cell r="D6">
            <v>17333.53</v>
          </cell>
          <cell r="E6">
            <v>0</v>
          </cell>
          <cell r="F6">
            <v>150529.51999999999</v>
          </cell>
          <cell r="G6">
            <v>12052</v>
          </cell>
          <cell r="H6">
            <v>1814015.7648800004</v>
          </cell>
        </row>
        <row r="7">
          <cell r="A7" t="str">
            <v>B</v>
          </cell>
          <cell r="B7" t="str">
            <v>B3</v>
          </cell>
          <cell r="C7">
            <v>165066.84</v>
          </cell>
          <cell r="D7">
            <v>0</v>
          </cell>
          <cell r="E7">
            <v>0</v>
          </cell>
          <cell r="F7">
            <v>12634.49</v>
          </cell>
          <cell r="G7">
            <v>0</v>
          </cell>
          <cell r="H7">
            <v>177701.33</v>
          </cell>
        </row>
        <row r="8">
          <cell r="A8" t="str">
            <v>B</v>
          </cell>
          <cell r="B8" t="str">
            <v>BUNASSIGNED</v>
          </cell>
          <cell r="C8">
            <v>4342809.50856</v>
          </cell>
          <cell r="D8">
            <v>638.08000000000004</v>
          </cell>
          <cell r="E8">
            <v>0</v>
          </cell>
          <cell r="F8">
            <v>1012565.3</v>
          </cell>
          <cell r="G8">
            <v>4231.3599999999997</v>
          </cell>
          <cell r="H8">
            <v>5360244.2485600002</v>
          </cell>
        </row>
        <row r="9">
          <cell r="A9" t="str">
            <v>C</v>
          </cell>
          <cell r="B9" t="str">
            <v>C1</v>
          </cell>
          <cell r="C9">
            <v>4283449.3421600005</v>
          </cell>
          <cell r="D9">
            <v>8794.69</v>
          </cell>
          <cell r="E9">
            <v>603.04999999999995</v>
          </cell>
          <cell r="F9">
            <v>394468.09</v>
          </cell>
          <cell r="G9">
            <v>5286.4</v>
          </cell>
          <cell r="H9">
            <v>4692601.5721600018</v>
          </cell>
        </row>
        <row r="10">
          <cell r="A10" t="str">
            <v>C</v>
          </cell>
          <cell r="B10" t="str">
            <v>C2</v>
          </cell>
          <cell r="C10">
            <v>5429790.6044000005</v>
          </cell>
          <cell r="D10">
            <v>10071.19</v>
          </cell>
          <cell r="E10">
            <v>0</v>
          </cell>
          <cell r="F10">
            <v>693861.26</v>
          </cell>
          <cell r="G10">
            <v>63049.8</v>
          </cell>
          <cell r="H10">
            <v>6196772.8543999996</v>
          </cell>
        </row>
        <row r="11">
          <cell r="A11" t="str">
            <v>D</v>
          </cell>
          <cell r="B11" t="str">
            <v>D1</v>
          </cell>
          <cell r="C11">
            <v>6417765.0699200016</v>
          </cell>
          <cell r="D11">
            <v>3284.39</v>
          </cell>
          <cell r="E11">
            <v>0</v>
          </cell>
          <cell r="F11">
            <v>1414922.08</v>
          </cell>
          <cell r="G11">
            <v>840</v>
          </cell>
          <cell r="H11">
            <v>7836811.5399200041</v>
          </cell>
        </row>
        <row r="12">
          <cell r="A12" t="str">
            <v>D</v>
          </cell>
          <cell r="B12" t="str">
            <v>D10</v>
          </cell>
          <cell r="C12">
            <v>3720342.3701600004</v>
          </cell>
          <cell r="D12">
            <v>986.63</v>
          </cell>
          <cell r="E12">
            <v>0</v>
          </cell>
          <cell r="F12">
            <v>824949.38</v>
          </cell>
          <cell r="G12">
            <v>11940</v>
          </cell>
          <cell r="H12">
            <v>4558218.3801600002</v>
          </cell>
        </row>
        <row r="13">
          <cell r="A13" t="str">
            <v>D</v>
          </cell>
          <cell r="B13" t="str">
            <v>D12</v>
          </cell>
          <cell r="C13">
            <v>1142988.95208</v>
          </cell>
          <cell r="D13">
            <v>1936.56</v>
          </cell>
          <cell r="E13">
            <v>258.72000000000003</v>
          </cell>
          <cell r="F13">
            <v>102084.97</v>
          </cell>
          <cell r="G13">
            <v>0</v>
          </cell>
          <cell r="H13">
            <v>1247269.20208</v>
          </cell>
        </row>
        <row r="14">
          <cell r="A14" t="str">
            <v>D</v>
          </cell>
          <cell r="B14" t="str">
            <v>D13</v>
          </cell>
          <cell r="C14">
            <v>189746.64392</v>
          </cell>
          <cell r="D14">
            <v>0</v>
          </cell>
          <cell r="E14">
            <v>0</v>
          </cell>
          <cell r="F14">
            <v>28047.599999999999</v>
          </cell>
          <cell r="G14">
            <v>0</v>
          </cell>
          <cell r="H14">
            <v>217794.24392000001</v>
          </cell>
        </row>
        <row r="15">
          <cell r="A15" t="str">
            <v>D</v>
          </cell>
          <cell r="B15" t="str">
            <v>D2</v>
          </cell>
          <cell r="C15">
            <v>1676069.0551200002</v>
          </cell>
          <cell r="D15">
            <v>23171.75</v>
          </cell>
          <cell r="E15">
            <v>0</v>
          </cell>
          <cell r="F15">
            <v>117111.56</v>
          </cell>
          <cell r="G15">
            <v>0</v>
          </cell>
          <cell r="H15">
            <v>1816352.36512</v>
          </cell>
        </row>
        <row r="16">
          <cell r="A16" t="str">
            <v>D</v>
          </cell>
          <cell r="B16" t="str">
            <v>D3</v>
          </cell>
          <cell r="C16">
            <v>3908211.6061599995</v>
          </cell>
          <cell r="D16">
            <v>14356.68</v>
          </cell>
          <cell r="E16">
            <v>0</v>
          </cell>
          <cell r="F16">
            <v>298889.24</v>
          </cell>
          <cell r="G16">
            <v>3532</v>
          </cell>
          <cell r="H16">
            <v>4224989.5261599999</v>
          </cell>
        </row>
        <row r="17">
          <cell r="A17" t="str">
            <v>D</v>
          </cell>
          <cell r="B17" t="str">
            <v>D4</v>
          </cell>
          <cell r="C17">
            <v>4010841.1527200001</v>
          </cell>
          <cell r="D17">
            <v>20436.46</v>
          </cell>
          <cell r="E17">
            <v>0</v>
          </cell>
          <cell r="F17">
            <v>312060.53999999998</v>
          </cell>
          <cell r="G17">
            <v>4260.8</v>
          </cell>
          <cell r="H17">
            <v>4347598.9527199995</v>
          </cell>
        </row>
        <row r="18">
          <cell r="A18" t="str">
            <v>D</v>
          </cell>
          <cell r="B18" t="str">
            <v>D5</v>
          </cell>
          <cell r="C18">
            <v>8061071.3467199998</v>
          </cell>
          <cell r="D18">
            <v>17521.77</v>
          </cell>
          <cell r="E18">
            <v>0</v>
          </cell>
          <cell r="F18">
            <v>1037296.34</v>
          </cell>
          <cell r="G18">
            <v>53664</v>
          </cell>
          <cell r="H18">
            <v>9169553.456720002</v>
          </cell>
        </row>
        <row r="19">
          <cell r="A19" t="str">
            <v>D</v>
          </cell>
          <cell r="B19" t="str">
            <v>D6</v>
          </cell>
          <cell r="C19">
            <v>3366728.4879999994</v>
          </cell>
          <cell r="D19">
            <v>3955.28</v>
          </cell>
          <cell r="E19">
            <v>0</v>
          </cell>
          <cell r="F19">
            <v>348699.58</v>
          </cell>
          <cell r="G19">
            <v>5676</v>
          </cell>
          <cell r="H19">
            <v>3725059.3479999993</v>
          </cell>
        </row>
        <row r="20">
          <cell r="A20" t="str">
            <v>D</v>
          </cell>
          <cell r="B20" t="str">
            <v>D7</v>
          </cell>
          <cell r="C20">
            <v>5005911.3081599995</v>
          </cell>
          <cell r="D20">
            <v>19661.05</v>
          </cell>
          <cell r="E20">
            <v>87.06</v>
          </cell>
          <cell r="F20">
            <v>679495.88</v>
          </cell>
          <cell r="G20">
            <v>0</v>
          </cell>
          <cell r="H20">
            <v>5705155.2981600007</v>
          </cell>
        </row>
        <row r="21">
          <cell r="A21" t="str">
            <v>D</v>
          </cell>
          <cell r="B21" t="str">
            <v>D8</v>
          </cell>
          <cell r="C21">
            <v>4136923.1653599991</v>
          </cell>
          <cell r="D21">
            <v>9598.89</v>
          </cell>
          <cell r="E21">
            <v>338.9</v>
          </cell>
          <cell r="F21">
            <v>295586</v>
          </cell>
          <cell r="G21">
            <v>6840</v>
          </cell>
          <cell r="H21">
            <v>4449286.95536</v>
          </cell>
        </row>
        <row r="22">
          <cell r="A22" t="str">
            <v>D</v>
          </cell>
          <cell r="B22" t="str">
            <v>D9</v>
          </cell>
          <cell r="C22">
            <v>1590357.1220799999</v>
          </cell>
          <cell r="D22">
            <v>4371.8500000000004</v>
          </cell>
          <cell r="E22">
            <v>0</v>
          </cell>
          <cell r="F22">
            <v>164380.12</v>
          </cell>
          <cell r="G22">
            <v>3600</v>
          </cell>
          <cell r="H22">
            <v>1762709.0920799999</v>
          </cell>
        </row>
        <row r="23">
          <cell r="A23" t="str">
            <v>E</v>
          </cell>
          <cell r="B23" t="str">
            <v>E1</v>
          </cell>
          <cell r="C23">
            <v>2494635.8472000002</v>
          </cell>
          <cell r="D23">
            <v>1055.57</v>
          </cell>
          <cell r="E23">
            <v>0</v>
          </cell>
          <cell r="F23">
            <v>215669.63</v>
          </cell>
          <cell r="G23">
            <v>0</v>
          </cell>
          <cell r="H23">
            <v>2711361.0471999994</v>
          </cell>
        </row>
        <row r="24">
          <cell r="A24" t="str">
            <v>E</v>
          </cell>
          <cell r="B24" t="str">
            <v>E10</v>
          </cell>
          <cell r="C24">
            <v>1642307.43888</v>
          </cell>
          <cell r="D24">
            <v>1048.01</v>
          </cell>
          <cell r="E24">
            <v>0</v>
          </cell>
          <cell r="F24">
            <v>118908.5</v>
          </cell>
          <cell r="G24">
            <v>2943.2</v>
          </cell>
          <cell r="H24">
            <v>1765207.1488799998</v>
          </cell>
        </row>
        <row r="25">
          <cell r="A25" t="str">
            <v>E</v>
          </cell>
          <cell r="B25" t="str">
            <v>E11</v>
          </cell>
          <cell r="C25">
            <v>5618048.2628799994</v>
          </cell>
          <cell r="D25">
            <v>23603.46</v>
          </cell>
          <cell r="E25">
            <v>0</v>
          </cell>
          <cell r="F25">
            <v>540520.32999999996</v>
          </cell>
          <cell r="G25">
            <v>18382.400000000001</v>
          </cell>
          <cell r="H25">
            <v>6200554.4528800026</v>
          </cell>
        </row>
        <row r="26">
          <cell r="A26" t="str">
            <v>E</v>
          </cell>
          <cell r="B26" t="str">
            <v>E2</v>
          </cell>
          <cell r="C26">
            <v>1639215.8504800003</v>
          </cell>
          <cell r="D26">
            <v>83.35</v>
          </cell>
          <cell r="E26">
            <v>0</v>
          </cell>
          <cell r="F26">
            <v>144744.07</v>
          </cell>
          <cell r="G26">
            <v>3725</v>
          </cell>
          <cell r="H26">
            <v>1787768.2704800004</v>
          </cell>
        </row>
        <row r="27">
          <cell r="A27" t="str">
            <v>E</v>
          </cell>
          <cell r="B27" t="str">
            <v>E3</v>
          </cell>
          <cell r="C27">
            <v>1151497.8780799999</v>
          </cell>
          <cell r="D27">
            <v>8742.57</v>
          </cell>
          <cell r="E27">
            <v>0</v>
          </cell>
          <cell r="F27">
            <v>97263.16</v>
          </cell>
          <cell r="G27">
            <v>0</v>
          </cell>
          <cell r="H27">
            <v>1257503.6080799999</v>
          </cell>
        </row>
        <row r="28">
          <cell r="A28" t="str">
            <v>E</v>
          </cell>
          <cell r="B28" t="str">
            <v>E4</v>
          </cell>
          <cell r="C28">
            <v>154053.25599999999</v>
          </cell>
          <cell r="D28">
            <v>0</v>
          </cell>
          <cell r="E28">
            <v>0</v>
          </cell>
          <cell r="F28">
            <v>12700.48</v>
          </cell>
          <cell r="G28">
            <v>0</v>
          </cell>
          <cell r="H28">
            <v>166753.736</v>
          </cell>
        </row>
        <row r="29">
          <cell r="A29" t="str">
            <v>E</v>
          </cell>
          <cell r="B29" t="str">
            <v>E5</v>
          </cell>
          <cell r="C29">
            <v>3974755.4694399997</v>
          </cell>
          <cell r="D29">
            <v>0</v>
          </cell>
          <cell r="E29">
            <v>0</v>
          </cell>
          <cell r="F29">
            <v>277381.81</v>
          </cell>
          <cell r="G29">
            <v>3904.8</v>
          </cell>
          <cell r="H29">
            <v>4256042.0794399995</v>
          </cell>
        </row>
        <row r="30">
          <cell r="A30" t="str">
            <v>E</v>
          </cell>
          <cell r="B30" t="str">
            <v>E6</v>
          </cell>
          <cell r="C30">
            <v>658029.99592000002</v>
          </cell>
          <cell r="D30">
            <v>1284.6600000000001</v>
          </cell>
          <cell r="E30">
            <v>0</v>
          </cell>
          <cell r="F30">
            <v>79913.399999999994</v>
          </cell>
          <cell r="G30">
            <v>0</v>
          </cell>
          <cell r="H30">
            <v>739228.05592000007</v>
          </cell>
        </row>
        <row r="31">
          <cell r="A31" t="str">
            <v>E</v>
          </cell>
          <cell r="B31" t="str">
            <v>E7</v>
          </cell>
          <cell r="C31">
            <v>7830331.1808000002</v>
          </cell>
          <cell r="D31">
            <v>10693.25</v>
          </cell>
          <cell r="E31">
            <v>0</v>
          </cell>
          <cell r="F31">
            <v>611122.99</v>
          </cell>
          <cell r="G31">
            <v>16817.87</v>
          </cell>
          <cell r="H31">
            <v>8468965.2907999977</v>
          </cell>
        </row>
        <row r="32">
          <cell r="A32" t="str">
            <v>E</v>
          </cell>
          <cell r="B32" t="str">
            <v>E8</v>
          </cell>
          <cell r="C32">
            <v>282759.36</v>
          </cell>
          <cell r="D32">
            <v>0</v>
          </cell>
          <cell r="E32">
            <v>0</v>
          </cell>
          <cell r="F32">
            <v>31815.91</v>
          </cell>
          <cell r="G32">
            <v>0</v>
          </cell>
          <cell r="H32">
            <v>314575.27</v>
          </cell>
        </row>
        <row r="33">
          <cell r="A33" t="str">
            <v>E</v>
          </cell>
          <cell r="B33" t="str">
            <v>E9</v>
          </cell>
          <cell r="C33">
            <v>2722386.0323999999</v>
          </cell>
          <cell r="D33">
            <v>4743.82</v>
          </cell>
          <cell r="E33">
            <v>119.24</v>
          </cell>
          <cell r="F33">
            <v>191747.94</v>
          </cell>
          <cell r="G33">
            <v>3163.2</v>
          </cell>
          <cell r="H33">
            <v>2922160.2324000001</v>
          </cell>
        </row>
        <row r="34">
          <cell r="A34" t="str">
            <v>F</v>
          </cell>
          <cell r="B34" t="str">
            <v>F1</v>
          </cell>
          <cell r="C34">
            <v>37963218.978959993</v>
          </cell>
          <cell r="D34">
            <v>23238.080000000002</v>
          </cell>
          <cell r="E34">
            <v>591.78</v>
          </cell>
          <cell r="F34">
            <v>3216806.01</v>
          </cell>
          <cell r="G34">
            <v>45418</v>
          </cell>
          <cell r="H34">
            <v>41249272.848960005</v>
          </cell>
        </row>
        <row r="35">
          <cell r="A35" t="str">
            <v>F</v>
          </cell>
          <cell r="B35" t="str">
            <v>F2</v>
          </cell>
          <cell r="C35">
            <v>4975319.833279999</v>
          </cell>
          <cell r="D35">
            <v>0</v>
          </cell>
          <cell r="E35">
            <v>0</v>
          </cell>
          <cell r="F35">
            <v>430183.04</v>
          </cell>
          <cell r="G35">
            <v>6208</v>
          </cell>
          <cell r="H35">
            <v>5411710.873279999</v>
          </cell>
        </row>
        <row r="36">
          <cell r="A36" t="str">
            <v>F</v>
          </cell>
          <cell r="B36" t="str">
            <v>F3</v>
          </cell>
          <cell r="C36">
            <v>14972535.837040002</v>
          </cell>
          <cell r="D36">
            <v>58937.7</v>
          </cell>
          <cell r="E36">
            <v>0</v>
          </cell>
          <cell r="F36">
            <v>1214916.82</v>
          </cell>
          <cell r="G36">
            <v>38440</v>
          </cell>
          <cell r="H36">
            <v>16284830.357039999</v>
          </cell>
        </row>
        <row r="37">
          <cell r="A37" t="str">
            <v>F</v>
          </cell>
          <cell r="B37" t="str">
            <v>F4</v>
          </cell>
          <cell r="C37">
            <v>11844067.356960006</v>
          </cell>
          <cell r="D37">
            <v>51556.9</v>
          </cell>
          <cell r="E37">
            <v>0</v>
          </cell>
          <cell r="F37">
            <v>996500.72</v>
          </cell>
          <cell r="G37">
            <v>16174.6</v>
          </cell>
          <cell r="H37">
            <v>12908299.576959999</v>
          </cell>
        </row>
        <row r="38">
          <cell r="A38" t="str">
            <v>F</v>
          </cell>
          <cell r="B38" t="str">
            <v>F5</v>
          </cell>
          <cell r="C38">
            <v>10170339.255680002</v>
          </cell>
          <cell r="D38">
            <v>710008.2</v>
          </cell>
          <cell r="E38">
            <v>28219.49</v>
          </cell>
          <cell r="F38">
            <v>858445.69</v>
          </cell>
          <cell r="G38">
            <v>11563.2</v>
          </cell>
          <cell r="H38">
            <v>11778575.83568</v>
          </cell>
        </row>
        <row r="39">
          <cell r="A39" t="str">
            <v>F</v>
          </cell>
          <cell r="B39" t="str">
            <v>F6</v>
          </cell>
          <cell r="C39">
            <v>4354897.4060000004</v>
          </cell>
          <cell r="D39">
            <v>445.06</v>
          </cell>
          <cell r="E39">
            <v>0</v>
          </cell>
          <cell r="F39">
            <v>506694.11</v>
          </cell>
          <cell r="G39">
            <v>18480</v>
          </cell>
          <cell r="H39">
            <v>4880516.5760000004</v>
          </cell>
        </row>
        <row r="40">
          <cell r="A40" t="str">
            <v>G</v>
          </cell>
          <cell r="B40" t="str">
            <v>G1</v>
          </cell>
          <cell r="C40">
            <v>13589833.712479999</v>
          </cell>
          <cell r="D40">
            <v>386139.57</v>
          </cell>
          <cell r="E40">
            <v>50317.63</v>
          </cell>
          <cell r="F40">
            <v>616048.93000000005</v>
          </cell>
          <cell r="G40">
            <v>11427.2</v>
          </cell>
          <cell r="H40">
            <v>14653767.042479996</v>
          </cell>
        </row>
        <row r="41">
          <cell r="A41" t="str">
            <v>G</v>
          </cell>
          <cell r="B41" t="str">
            <v>G2</v>
          </cell>
          <cell r="C41">
            <v>3551200.451919999</v>
          </cell>
          <cell r="D41">
            <v>8419.74</v>
          </cell>
          <cell r="E41">
            <v>0</v>
          </cell>
          <cell r="F41">
            <v>273405.81</v>
          </cell>
          <cell r="G41">
            <v>4944.8</v>
          </cell>
          <cell r="H41">
            <v>3837970.8019199986</v>
          </cell>
        </row>
        <row r="42">
          <cell r="A42" t="str">
            <v>G</v>
          </cell>
          <cell r="B42" t="str">
            <v>G3</v>
          </cell>
          <cell r="C42">
            <v>4448312.1843999997</v>
          </cell>
          <cell r="D42">
            <v>27095.05</v>
          </cell>
          <cell r="E42">
            <v>244.68</v>
          </cell>
          <cell r="F42">
            <v>318748.48</v>
          </cell>
          <cell r="G42">
            <v>7895</v>
          </cell>
          <cell r="H42">
            <v>4802295.3944000006</v>
          </cell>
        </row>
        <row r="43">
          <cell r="A43" t="str">
            <v>G</v>
          </cell>
          <cell r="B43" t="str">
            <v>G4</v>
          </cell>
          <cell r="C43">
            <v>338738.77600000001</v>
          </cell>
          <cell r="D43">
            <v>822.7</v>
          </cell>
          <cell r="E43">
            <v>0</v>
          </cell>
          <cell r="F43">
            <v>23497.59</v>
          </cell>
          <cell r="G43">
            <v>1332</v>
          </cell>
          <cell r="H43">
            <v>364391.06599999999</v>
          </cell>
        </row>
        <row r="44">
          <cell r="A44" t="str">
            <v>G</v>
          </cell>
          <cell r="B44" t="str">
            <v>G5</v>
          </cell>
          <cell r="C44">
            <v>1426224.0895199999</v>
          </cell>
          <cell r="D44">
            <v>175.48</v>
          </cell>
          <cell r="E44">
            <v>0</v>
          </cell>
          <cell r="F44">
            <v>134908.47</v>
          </cell>
          <cell r="G44">
            <v>0</v>
          </cell>
          <cell r="H44">
            <v>1561308.0395200001</v>
          </cell>
        </row>
        <row r="45">
          <cell r="A45" t="str">
            <v>G</v>
          </cell>
          <cell r="B45" t="str">
            <v>G6</v>
          </cell>
          <cell r="C45">
            <v>4401409.2603999982</v>
          </cell>
          <cell r="D45">
            <v>10867.46</v>
          </cell>
          <cell r="E45">
            <v>107.88</v>
          </cell>
          <cell r="F45">
            <v>354356.38</v>
          </cell>
          <cell r="G45">
            <v>14531.03</v>
          </cell>
          <cell r="H45">
            <v>4781272.010400001</v>
          </cell>
        </row>
        <row r="46">
          <cell r="A46" t="str">
            <v>G</v>
          </cell>
          <cell r="B46" t="str">
            <v>G7</v>
          </cell>
          <cell r="C46">
            <v>1024969.9365599999</v>
          </cell>
          <cell r="D46">
            <v>3250.88</v>
          </cell>
          <cell r="E46">
            <v>0</v>
          </cell>
          <cell r="F46">
            <v>56684.74</v>
          </cell>
          <cell r="G46">
            <v>3254.4</v>
          </cell>
          <cell r="H46">
            <v>1088159.9565599998</v>
          </cell>
        </row>
        <row r="47">
          <cell r="A47" t="str">
            <v>G</v>
          </cell>
          <cell r="B47" t="str">
            <v>G9</v>
          </cell>
          <cell r="C47">
            <v>741669.56</v>
          </cell>
          <cell r="D47">
            <v>0</v>
          </cell>
          <cell r="E47">
            <v>0</v>
          </cell>
          <cell r="F47">
            <v>98869.13</v>
          </cell>
          <cell r="G47">
            <v>8496</v>
          </cell>
          <cell r="H47">
            <v>849034.69</v>
          </cell>
        </row>
        <row r="48">
          <cell r="A48" t="str">
            <v>H</v>
          </cell>
          <cell r="B48" t="str">
            <v>H1</v>
          </cell>
          <cell r="C48">
            <v>816481.34400000004</v>
          </cell>
          <cell r="D48">
            <v>0</v>
          </cell>
          <cell r="E48">
            <v>0</v>
          </cell>
          <cell r="F48">
            <v>44154.42</v>
          </cell>
          <cell r="G48">
            <v>456</v>
          </cell>
          <cell r="H48">
            <v>861091.76400000008</v>
          </cell>
        </row>
        <row r="49">
          <cell r="A49" t="str">
            <v>H</v>
          </cell>
          <cell r="B49" t="str">
            <v>H12</v>
          </cell>
          <cell r="C49">
            <v>2177364.6145600006</v>
          </cell>
          <cell r="D49">
            <v>7180.8</v>
          </cell>
          <cell r="E49">
            <v>0</v>
          </cell>
          <cell r="F49">
            <v>231434.47</v>
          </cell>
          <cell r="G49">
            <v>2364</v>
          </cell>
          <cell r="H49">
            <v>2418343.8845600002</v>
          </cell>
        </row>
        <row r="50">
          <cell r="A50" t="str">
            <v>H</v>
          </cell>
          <cell r="B50" t="str">
            <v>H13</v>
          </cell>
          <cell r="C50">
            <v>1186197.8527200001</v>
          </cell>
          <cell r="D50">
            <v>11200.01</v>
          </cell>
          <cell r="E50">
            <v>0</v>
          </cell>
          <cell r="F50">
            <v>203212.91</v>
          </cell>
          <cell r="G50">
            <v>665.6</v>
          </cell>
          <cell r="H50">
            <v>1401276.3727200001</v>
          </cell>
        </row>
        <row r="51">
          <cell r="A51" t="str">
            <v>H</v>
          </cell>
          <cell r="B51" t="str">
            <v>H14</v>
          </cell>
          <cell r="C51">
            <v>641416.73600000003</v>
          </cell>
          <cell r="D51">
            <v>0</v>
          </cell>
          <cell r="E51">
            <v>0</v>
          </cell>
          <cell r="F51">
            <v>66830.720000000001</v>
          </cell>
          <cell r="G51">
            <v>480</v>
          </cell>
          <cell r="H51">
            <v>708727.45600000001</v>
          </cell>
        </row>
        <row r="52">
          <cell r="A52" t="str">
            <v>H</v>
          </cell>
          <cell r="B52" t="str">
            <v>H2</v>
          </cell>
          <cell r="C52">
            <v>2134275.4863200001</v>
          </cell>
          <cell r="D52">
            <v>298.39</v>
          </cell>
          <cell r="E52">
            <v>0</v>
          </cell>
          <cell r="F52">
            <v>219231.17</v>
          </cell>
          <cell r="G52">
            <v>894.4</v>
          </cell>
          <cell r="H52">
            <v>2354699.4463200001</v>
          </cell>
        </row>
        <row r="53">
          <cell r="A53" t="str">
            <v>H</v>
          </cell>
          <cell r="B53" t="str">
            <v>H3</v>
          </cell>
          <cell r="C53">
            <v>1340392.0841600001</v>
          </cell>
          <cell r="D53">
            <v>0</v>
          </cell>
          <cell r="E53">
            <v>0</v>
          </cell>
          <cell r="F53">
            <v>99738.18</v>
          </cell>
          <cell r="G53">
            <v>500</v>
          </cell>
          <cell r="H53">
            <v>1440630.26416</v>
          </cell>
        </row>
        <row r="54">
          <cell r="A54" t="str">
            <v>H</v>
          </cell>
          <cell r="B54" t="str">
            <v>H4</v>
          </cell>
          <cell r="C54">
            <v>2441390.3845599997</v>
          </cell>
          <cell r="D54">
            <v>121.03</v>
          </cell>
          <cell r="E54">
            <v>0</v>
          </cell>
          <cell r="F54">
            <v>154539.72</v>
          </cell>
          <cell r="G54">
            <v>0</v>
          </cell>
          <cell r="H54">
            <v>2596051.1345600006</v>
          </cell>
        </row>
        <row r="55">
          <cell r="A55" t="str">
            <v>H</v>
          </cell>
          <cell r="B55" t="str">
            <v>H8</v>
          </cell>
          <cell r="C55">
            <v>11898075.67264</v>
          </cell>
          <cell r="D55">
            <v>11173.19</v>
          </cell>
          <cell r="E55">
            <v>6.79</v>
          </cell>
          <cell r="F55">
            <v>928092.67</v>
          </cell>
          <cell r="G55">
            <v>35664.639999999999</v>
          </cell>
          <cell r="H55">
            <v>12873012.962639997</v>
          </cell>
        </row>
        <row r="56">
          <cell r="A56" t="str">
            <v>H</v>
          </cell>
          <cell r="B56" t="str">
            <v>H9</v>
          </cell>
          <cell r="C56">
            <v>2713479.3472799999</v>
          </cell>
          <cell r="D56">
            <v>1836.63</v>
          </cell>
          <cell r="E56">
            <v>0</v>
          </cell>
          <cell r="F56">
            <v>159885.03</v>
          </cell>
          <cell r="G56">
            <v>0</v>
          </cell>
          <cell r="H56">
            <v>2875201.0072799996</v>
          </cell>
        </row>
        <row r="57">
          <cell r="A57" t="str">
            <v>I</v>
          </cell>
          <cell r="B57" t="str">
            <v>I1</v>
          </cell>
          <cell r="C57">
            <v>1101707.9241600002</v>
          </cell>
          <cell r="D57">
            <v>234.13</v>
          </cell>
          <cell r="E57">
            <v>0</v>
          </cell>
          <cell r="F57">
            <v>62578.45</v>
          </cell>
          <cell r="G57">
            <v>0</v>
          </cell>
          <cell r="H57">
            <v>1164520.5041600002</v>
          </cell>
        </row>
        <row r="58">
          <cell r="A58" t="str">
            <v>I</v>
          </cell>
          <cell r="B58" t="str">
            <v>I13</v>
          </cell>
          <cell r="C58">
            <v>58394.2284</v>
          </cell>
          <cell r="D58">
            <v>533.87</v>
          </cell>
          <cell r="E58">
            <v>0</v>
          </cell>
          <cell r="F58">
            <v>2273.09</v>
          </cell>
          <cell r="G58">
            <v>0</v>
          </cell>
          <cell r="H58">
            <v>61201.188399999999</v>
          </cell>
        </row>
        <row r="59">
          <cell r="A59" t="str">
            <v>I</v>
          </cell>
          <cell r="B59" t="str">
            <v>I14</v>
          </cell>
          <cell r="C59">
            <v>54118.138560000007</v>
          </cell>
          <cell r="D59">
            <v>4956.17</v>
          </cell>
          <cell r="E59">
            <v>551</v>
          </cell>
          <cell r="F59">
            <v>4975.78</v>
          </cell>
          <cell r="G59">
            <v>200</v>
          </cell>
          <cell r="H59">
            <v>64801.088560000011</v>
          </cell>
        </row>
        <row r="60">
          <cell r="A60" t="str">
            <v>I</v>
          </cell>
          <cell r="B60" t="str">
            <v>I2</v>
          </cell>
          <cell r="C60">
            <v>4793325.9127200022</v>
          </cell>
          <cell r="D60">
            <v>92371.41</v>
          </cell>
          <cell r="E60">
            <v>10.78</v>
          </cell>
          <cell r="F60">
            <v>264492.36</v>
          </cell>
          <cell r="G60">
            <v>11664.8</v>
          </cell>
          <cell r="H60">
            <v>5161865.2627199981</v>
          </cell>
        </row>
        <row r="61">
          <cell r="A61" t="str">
            <v>I</v>
          </cell>
          <cell r="B61" t="str">
            <v>I3</v>
          </cell>
          <cell r="C61">
            <v>1589805.7778400003</v>
          </cell>
          <cell r="D61">
            <v>49056.58</v>
          </cell>
          <cell r="E61">
            <v>0</v>
          </cell>
          <cell r="F61">
            <v>62898.87</v>
          </cell>
          <cell r="G61">
            <v>1955.2</v>
          </cell>
          <cell r="H61">
            <v>1703716.4278399996</v>
          </cell>
        </row>
        <row r="62">
          <cell r="A62" t="str">
            <v>I</v>
          </cell>
          <cell r="B62" t="str">
            <v>I4</v>
          </cell>
          <cell r="C62">
            <v>18778305.894320022</v>
          </cell>
          <cell r="D62">
            <v>566732.79</v>
          </cell>
          <cell r="E62">
            <v>37803.83</v>
          </cell>
          <cell r="F62">
            <v>1002551.61</v>
          </cell>
          <cell r="G62">
            <v>69541.41</v>
          </cell>
          <cell r="H62">
            <v>20454935.534320008</v>
          </cell>
        </row>
        <row r="63">
          <cell r="A63" t="str">
            <v>I</v>
          </cell>
          <cell r="B63" t="str">
            <v>I5</v>
          </cell>
          <cell r="C63">
            <v>130673.84</v>
          </cell>
          <cell r="D63">
            <v>0</v>
          </cell>
          <cell r="E63">
            <v>0</v>
          </cell>
          <cell r="F63">
            <v>14008.43</v>
          </cell>
          <cell r="G63">
            <v>0</v>
          </cell>
          <cell r="H63">
            <v>144682.26999999999</v>
          </cell>
        </row>
        <row r="64">
          <cell r="A64" t="str">
            <v>I</v>
          </cell>
          <cell r="B64" t="str">
            <v>I6</v>
          </cell>
          <cell r="C64">
            <v>2241932.1745599993</v>
          </cell>
          <cell r="D64">
            <v>31275.31</v>
          </cell>
          <cell r="E64">
            <v>225.2</v>
          </cell>
          <cell r="F64">
            <v>114150.45</v>
          </cell>
          <cell r="G64">
            <v>4020.6</v>
          </cell>
          <cell r="H64">
            <v>2391603.7345600002</v>
          </cell>
        </row>
        <row r="65">
          <cell r="A65" t="str">
            <v>I</v>
          </cell>
          <cell r="B65" t="str">
            <v>I7</v>
          </cell>
          <cell r="C65">
            <v>756594.3094400001</v>
          </cell>
          <cell r="D65">
            <v>23279.19</v>
          </cell>
          <cell r="E65">
            <v>1204.79</v>
          </cell>
          <cell r="F65">
            <v>31228.720000000001</v>
          </cell>
          <cell r="G65">
            <v>0</v>
          </cell>
          <cell r="H65">
            <v>812307.00944000005</v>
          </cell>
        </row>
        <row r="66">
          <cell r="A66" t="str">
            <v>I</v>
          </cell>
          <cell r="B66" t="str">
            <v>I8</v>
          </cell>
          <cell r="C66">
            <v>2292979.1323199999</v>
          </cell>
          <cell r="D66">
            <v>20153.47</v>
          </cell>
          <cell r="E66">
            <v>5.95</v>
          </cell>
          <cell r="F66">
            <v>134641.60000000001</v>
          </cell>
          <cell r="G66">
            <v>12213.8</v>
          </cell>
          <cell r="H66">
            <v>2459993.9523200006</v>
          </cell>
        </row>
        <row r="67">
          <cell r="A67" t="str">
            <v>I</v>
          </cell>
          <cell r="B67" t="str">
            <v>I9</v>
          </cell>
          <cell r="C67">
            <v>909333.15951999999</v>
          </cell>
          <cell r="D67">
            <v>32563.91</v>
          </cell>
          <cell r="E67">
            <v>820.47</v>
          </cell>
          <cell r="F67">
            <v>53072.88</v>
          </cell>
          <cell r="G67">
            <v>3421.72</v>
          </cell>
          <cell r="H67">
            <v>999212.13952000008</v>
          </cell>
        </row>
        <row r="68">
          <cell r="A68" t="str">
            <v>J</v>
          </cell>
          <cell r="B68" t="str">
            <v>J1</v>
          </cell>
          <cell r="C68">
            <v>2254729.4480000003</v>
          </cell>
          <cell r="D68">
            <v>0</v>
          </cell>
          <cell r="E68">
            <v>0</v>
          </cell>
          <cell r="F68">
            <v>146284.32</v>
          </cell>
          <cell r="G68">
            <v>2998</v>
          </cell>
          <cell r="H68">
            <v>2404011.7680000002</v>
          </cell>
        </row>
        <row r="69">
          <cell r="A69" t="str">
            <v>J</v>
          </cell>
          <cell r="B69" t="str">
            <v>J2</v>
          </cell>
          <cell r="C69">
            <v>3036439.4364</v>
          </cell>
          <cell r="D69">
            <v>12891.94</v>
          </cell>
          <cell r="E69">
            <v>131.32</v>
          </cell>
          <cell r="F69">
            <v>284174.55</v>
          </cell>
          <cell r="G69">
            <v>15918</v>
          </cell>
          <cell r="H69">
            <v>3349555.2464000005</v>
          </cell>
        </row>
        <row r="70">
          <cell r="A70" t="str">
            <v>J</v>
          </cell>
          <cell r="B70" t="str">
            <v>J3</v>
          </cell>
          <cell r="C70">
            <v>889189.77600000007</v>
          </cell>
          <cell r="D70">
            <v>0</v>
          </cell>
          <cell r="E70">
            <v>0</v>
          </cell>
          <cell r="F70">
            <v>50793.599999999999</v>
          </cell>
          <cell r="G70">
            <v>3060</v>
          </cell>
          <cell r="H70">
            <v>943043.37600000005</v>
          </cell>
        </row>
        <row r="71">
          <cell r="A71" t="str">
            <v>J</v>
          </cell>
          <cell r="B71" t="str">
            <v>J4</v>
          </cell>
          <cell r="C71">
            <v>6355691.2795200022</v>
          </cell>
          <cell r="D71">
            <v>359107.52</v>
          </cell>
          <cell r="E71">
            <v>1349.06</v>
          </cell>
          <cell r="F71">
            <v>219351.16</v>
          </cell>
          <cell r="G71">
            <v>19238.88</v>
          </cell>
          <cell r="H71">
            <v>6954737.8995199986</v>
          </cell>
        </row>
        <row r="72">
          <cell r="A72" t="str">
            <v>J</v>
          </cell>
          <cell r="B72" t="str">
            <v>J5</v>
          </cell>
          <cell r="C72">
            <v>1224252.2108799999</v>
          </cell>
          <cell r="D72">
            <v>5684.09</v>
          </cell>
          <cell r="E72">
            <v>51.76</v>
          </cell>
          <cell r="F72">
            <v>42979.42</v>
          </cell>
          <cell r="G72">
            <v>1140</v>
          </cell>
          <cell r="H72">
            <v>1274107.4808800002</v>
          </cell>
        </row>
        <row r="73">
          <cell r="A73" t="str">
            <v>J</v>
          </cell>
          <cell r="B73" t="str">
            <v>J6</v>
          </cell>
          <cell r="C73">
            <v>4300597.2029599985</v>
          </cell>
          <cell r="D73">
            <v>23111.46</v>
          </cell>
          <cell r="E73">
            <v>473.68</v>
          </cell>
          <cell r="F73">
            <v>257315.33</v>
          </cell>
          <cell r="G73">
            <v>5907.2</v>
          </cell>
          <cell r="H73">
            <v>4587404.8729599994</v>
          </cell>
        </row>
        <row r="74">
          <cell r="A74" t="str">
            <v>J</v>
          </cell>
          <cell r="B74" t="str">
            <v>J7</v>
          </cell>
          <cell r="C74">
            <v>4956201.9935999997</v>
          </cell>
          <cell r="D74">
            <v>64803.86</v>
          </cell>
          <cell r="E74">
            <v>53.63</v>
          </cell>
          <cell r="F74">
            <v>436170.4</v>
          </cell>
          <cell r="G74">
            <v>12948</v>
          </cell>
          <cell r="H74">
            <v>5470177.8836000003</v>
          </cell>
        </row>
        <row r="75">
          <cell r="A75" t="str">
            <v>K</v>
          </cell>
          <cell r="B75" t="str">
            <v>K1</v>
          </cell>
          <cell r="C75">
            <v>1279222.696</v>
          </cell>
          <cell r="D75">
            <v>0</v>
          </cell>
          <cell r="E75">
            <v>0</v>
          </cell>
          <cell r="F75">
            <v>91665.91</v>
          </cell>
          <cell r="G75">
            <v>1880</v>
          </cell>
          <cell r="H75">
            <v>1372768.6060000001</v>
          </cell>
        </row>
        <row r="76">
          <cell r="A76" t="str">
            <v>K</v>
          </cell>
          <cell r="B76" t="str">
            <v>K11</v>
          </cell>
          <cell r="C76">
            <v>2785511.6292000003</v>
          </cell>
          <cell r="D76">
            <v>664.82</v>
          </cell>
          <cell r="E76">
            <v>0</v>
          </cell>
          <cell r="F76">
            <v>546053.22</v>
          </cell>
          <cell r="G76">
            <v>900</v>
          </cell>
          <cell r="H76">
            <v>3333129.6691999994</v>
          </cell>
        </row>
        <row r="77">
          <cell r="A77" t="str">
            <v>K</v>
          </cell>
          <cell r="B77" t="str">
            <v>K12</v>
          </cell>
          <cell r="C77">
            <v>765616.21600000001</v>
          </cell>
          <cell r="D77">
            <v>0</v>
          </cell>
          <cell r="E77">
            <v>0</v>
          </cell>
          <cell r="F77">
            <v>60935.07</v>
          </cell>
          <cell r="G77">
            <v>0</v>
          </cell>
          <cell r="H77">
            <v>826551.28599999996</v>
          </cell>
        </row>
        <row r="78">
          <cell r="A78" t="str">
            <v>K</v>
          </cell>
          <cell r="B78" t="str">
            <v>K2</v>
          </cell>
          <cell r="C78">
            <v>5302977.5171999987</v>
          </cell>
          <cell r="D78">
            <v>67794.55</v>
          </cell>
          <cell r="E78">
            <v>1575.67</v>
          </cell>
          <cell r="F78">
            <v>285396.17</v>
          </cell>
          <cell r="G78">
            <v>8448</v>
          </cell>
          <cell r="H78">
            <v>5666191.9071999993</v>
          </cell>
        </row>
        <row r="79">
          <cell r="A79" t="str">
            <v>K</v>
          </cell>
          <cell r="B79" t="str">
            <v>K4</v>
          </cell>
          <cell r="C79">
            <v>907712.73088000005</v>
          </cell>
          <cell r="D79">
            <v>133578.25</v>
          </cell>
          <cell r="E79">
            <v>11703.91</v>
          </cell>
          <cell r="F79">
            <v>35146.53</v>
          </cell>
          <cell r="G79">
            <v>0</v>
          </cell>
          <cell r="H79">
            <v>1088141.4208799999</v>
          </cell>
        </row>
        <row r="80">
          <cell r="A80" t="str">
            <v>K</v>
          </cell>
          <cell r="B80" t="str">
            <v>K5</v>
          </cell>
          <cell r="C80">
            <v>0</v>
          </cell>
          <cell r="D80">
            <v>0</v>
          </cell>
          <cell r="E80">
            <v>0</v>
          </cell>
          <cell r="F80">
            <v>0</v>
          </cell>
          <cell r="G80">
            <v>0</v>
          </cell>
          <cell r="H80">
            <v>0</v>
          </cell>
        </row>
        <row r="81">
          <cell r="A81" t="str">
            <v>K</v>
          </cell>
          <cell r="B81" t="str">
            <v>K6</v>
          </cell>
          <cell r="C81">
            <v>5401101.5220800014</v>
          </cell>
          <cell r="D81">
            <v>498703.66</v>
          </cell>
          <cell r="E81">
            <v>33620.730000000003</v>
          </cell>
          <cell r="F81">
            <v>210256.6</v>
          </cell>
          <cell r="G81">
            <v>14425.8</v>
          </cell>
          <cell r="H81">
            <v>6158108.3120800005</v>
          </cell>
        </row>
        <row r="82">
          <cell r="A82" t="str">
            <v>K</v>
          </cell>
          <cell r="B82" t="str">
            <v>K8</v>
          </cell>
          <cell r="C82">
            <v>10487589.311359998</v>
          </cell>
          <cell r="D82">
            <v>895662.59</v>
          </cell>
          <cell r="E82">
            <v>41059.230000000003</v>
          </cell>
          <cell r="F82">
            <v>482300.81</v>
          </cell>
          <cell r="G82">
            <v>5602.2</v>
          </cell>
          <cell r="H82">
            <v>11912214.141359998</v>
          </cell>
        </row>
        <row r="83">
          <cell r="A83" t="str">
            <v>L</v>
          </cell>
          <cell r="B83" t="str">
            <v>L1</v>
          </cell>
          <cell r="C83">
            <v>3866456.4177600001</v>
          </cell>
          <cell r="D83">
            <v>20647.830000000002</v>
          </cell>
          <cell r="E83">
            <v>136.34</v>
          </cell>
          <cell r="F83">
            <v>202731.88</v>
          </cell>
          <cell r="G83">
            <v>3096</v>
          </cell>
          <cell r="H83">
            <v>4093068.4677599999</v>
          </cell>
        </row>
        <row r="84">
          <cell r="A84" t="str">
            <v>L</v>
          </cell>
          <cell r="B84" t="str">
            <v>L10</v>
          </cell>
          <cell r="C84">
            <v>16325137.677440004</v>
          </cell>
          <cell r="D84">
            <v>237921.81</v>
          </cell>
          <cell r="E84">
            <v>7258</v>
          </cell>
          <cell r="F84">
            <v>1025204.25</v>
          </cell>
          <cell r="G84">
            <v>29229.56</v>
          </cell>
          <cell r="H84">
            <v>17624751.297439996</v>
          </cell>
        </row>
        <row r="85">
          <cell r="A85" t="str">
            <v>L</v>
          </cell>
          <cell r="B85" t="str">
            <v>L11</v>
          </cell>
          <cell r="C85">
            <v>713983.57968000008</v>
          </cell>
          <cell r="D85">
            <v>17853.16</v>
          </cell>
          <cell r="E85">
            <v>0</v>
          </cell>
          <cell r="F85">
            <v>26213.82</v>
          </cell>
          <cell r="G85">
            <v>16473.599999999999</v>
          </cell>
          <cell r="H85">
            <v>774524.15968000004</v>
          </cell>
        </row>
        <row r="86">
          <cell r="A86" t="str">
            <v>L</v>
          </cell>
          <cell r="B86" t="str">
            <v>L12</v>
          </cell>
          <cell r="C86">
            <v>6419909.5631199973</v>
          </cell>
          <cell r="D86">
            <v>208430.51</v>
          </cell>
          <cell r="E86">
            <v>4343.13</v>
          </cell>
          <cell r="F86">
            <v>369125.46</v>
          </cell>
          <cell r="G86">
            <v>68901.600000000064</v>
          </cell>
          <cell r="H86">
            <v>7070710.2631199993</v>
          </cell>
        </row>
        <row r="87">
          <cell r="A87" t="str">
            <v>L</v>
          </cell>
          <cell r="B87" t="str">
            <v>L2</v>
          </cell>
          <cell r="C87">
            <v>30207530.479440019</v>
          </cell>
          <cell r="D87">
            <v>118410.43</v>
          </cell>
          <cell r="E87">
            <v>20580.13</v>
          </cell>
          <cell r="F87">
            <v>1656596.97</v>
          </cell>
          <cell r="G87">
            <v>84248.86</v>
          </cell>
          <cell r="H87">
            <v>32087366.869440001</v>
          </cell>
        </row>
        <row r="88">
          <cell r="A88" t="str">
            <v>L</v>
          </cell>
          <cell r="B88" t="str">
            <v>L3</v>
          </cell>
          <cell r="C88">
            <v>4007358.3773600003</v>
          </cell>
          <cell r="D88">
            <v>2231.96</v>
          </cell>
          <cell r="E88">
            <v>0</v>
          </cell>
          <cell r="F88">
            <v>223477.19</v>
          </cell>
          <cell r="G88">
            <v>8712</v>
          </cell>
          <cell r="H88">
            <v>4241779.5273600016</v>
          </cell>
        </row>
        <row r="89">
          <cell r="A89" t="str">
            <v>L</v>
          </cell>
          <cell r="B89" t="str">
            <v>L4</v>
          </cell>
          <cell r="C89">
            <v>61255902.965840071</v>
          </cell>
          <cell r="D89">
            <v>9457202.3499999922</v>
          </cell>
          <cell r="E89">
            <v>629351.57999999996</v>
          </cell>
          <cell r="F89">
            <v>2587362.94</v>
          </cell>
          <cell r="G89">
            <v>21691.72</v>
          </cell>
          <cell r="H89">
            <v>73951511.55584003</v>
          </cell>
        </row>
        <row r="90">
          <cell r="A90" t="str">
            <v>L</v>
          </cell>
          <cell r="B90" t="str">
            <v>L5</v>
          </cell>
          <cell r="C90">
            <v>2032512.2</v>
          </cell>
          <cell r="D90">
            <v>0</v>
          </cell>
          <cell r="E90">
            <v>0</v>
          </cell>
          <cell r="F90">
            <v>96911.94</v>
          </cell>
          <cell r="G90">
            <v>6900</v>
          </cell>
          <cell r="H90">
            <v>2136324.14</v>
          </cell>
        </row>
        <row r="91">
          <cell r="A91" t="str">
            <v>L</v>
          </cell>
          <cell r="B91" t="str">
            <v>L6</v>
          </cell>
          <cell r="C91">
            <v>198849.15072000001</v>
          </cell>
          <cell r="D91">
            <v>1665.5</v>
          </cell>
          <cell r="E91">
            <v>0</v>
          </cell>
          <cell r="F91">
            <v>6061.07</v>
          </cell>
          <cell r="G91">
            <v>0</v>
          </cell>
          <cell r="H91">
            <v>206575.72072000004</v>
          </cell>
        </row>
        <row r="92">
          <cell r="A92" t="str">
            <v>L</v>
          </cell>
          <cell r="B92" t="str">
            <v>L7</v>
          </cell>
          <cell r="C92">
            <v>4184944.5562400003</v>
          </cell>
          <cell r="D92">
            <v>0</v>
          </cell>
          <cell r="E92">
            <v>0</v>
          </cell>
          <cell r="F92">
            <v>195713.6</v>
          </cell>
          <cell r="G92">
            <v>4224</v>
          </cell>
          <cell r="H92">
            <v>4384882.1562400004</v>
          </cell>
        </row>
        <row r="93">
          <cell r="A93" t="str">
            <v>L</v>
          </cell>
          <cell r="B93" t="str">
            <v>L8</v>
          </cell>
          <cell r="C93">
            <v>7058295.5814400027</v>
          </cell>
          <cell r="D93">
            <v>208822.46</v>
          </cell>
          <cell r="E93">
            <v>5722.02</v>
          </cell>
          <cell r="F93">
            <v>265622.74</v>
          </cell>
          <cell r="G93">
            <v>11497.6</v>
          </cell>
          <cell r="H93">
            <v>7549960.4014400011</v>
          </cell>
        </row>
        <row r="94">
          <cell r="A94" t="str">
            <v>L</v>
          </cell>
          <cell r="B94" t="str">
            <v>L9</v>
          </cell>
          <cell r="C94">
            <v>114840.67200000001</v>
          </cell>
          <cell r="D94">
            <v>0</v>
          </cell>
          <cell r="E94">
            <v>0</v>
          </cell>
          <cell r="F94">
            <v>12452.78</v>
          </cell>
          <cell r="G94">
            <v>0</v>
          </cell>
          <cell r="H94">
            <v>127293.452</v>
          </cell>
        </row>
        <row r="95">
          <cell r="A95" t="str">
            <v>N</v>
          </cell>
          <cell r="B95" t="str">
            <v>N1</v>
          </cell>
          <cell r="C95">
            <v>715550.45304000005</v>
          </cell>
          <cell r="D95">
            <v>115036.68</v>
          </cell>
          <cell r="E95">
            <v>120.1</v>
          </cell>
          <cell r="F95">
            <v>43452.84</v>
          </cell>
          <cell r="G95">
            <v>1656</v>
          </cell>
          <cell r="H95">
            <v>875816.07304000016</v>
          </cell>
        </row>
        <row r="96">
          <cell r="A96" t="str">
            <v>N</v>
          </cell>
          <cell r="B96" t="str">
            <v>N2</v>
          </cell>
          <cell r="C96">
            <v>1726370.2683199998</v>
          </cell>
          <cell r="D96">
            <v>94511.09</v>
          </cell>
          <cell r="E96">
            <v>3691.68</v>
          </cell>
          <cell r="F96">
            <v>94323.47</v>
          </cell>
          <cell r="G96">
            <v>2040</v>
          </cell>
          <cell r="H96">
            <v>1920936.50832</v>
          </cell>
        </row>
        <row r="97">
          <cell r="A97" t="str">
            <v>N</v>
          </cell>
          <cell r="B97" t="str">
            <v>N3</v>
          </cell>
          <cell r="C97">
            <v>12826414.267040001</v>
          </cell>
          <cell r="D97">
            <v>86864.05</v>
          </cell>
          <cell r="E97">
            <v>704.54</v>
          </cell>
          <cell r="F97">
            <v>1160801.6599999999</v>
          </cell>
          <cell r="G97">
            <v>15751</v>
          </cell>
          <cell r="H97">
            <v>14090535.517040005</v>
          </cell>
        </row>
        <row r="98">
          <cell r="A98" t="str">
            <v>N</v>
          </cell>
          <cell r="B98" t="str">
            <v>N4</v>
          </cell>
          <cell r="C98">
            <v>5473287.610799999</v>
          </cell>
          <cell r="D98">
            <v>512577.44</v>
          </cell>
          <cell r="E98">
            <v>16444.599999999999</v>
          </cell>
          <cell r="F98">
            <v>290755.23</v>
          </cell>
          <cell r="G98">
            <v>39946</v>
          </cell>
          <cell r="H98">
            <v>6333010.8807999995</v>
          </cell>
        </row>
        <row r="99">
          <cell r="A99" t="str">
            <v>N</v>
          </cell>
          <cell r="B99" t="str">
            <v>N5</v>
          </cell>
          <cell r="C99">
            <v>6432131.4595999997</v>
          </cell>
          <cell r="D99">
            <v>156135.93</v>
          </cell>
          <cell r="E99">
            <v>2508.67</v>
          </cell>
          <cell r="F99">
            <v>612448.27</v>
          </cell>
          <cell r="G99">
            <v>23563.200000000001</v>
          </cell>
          <cell r="H99">
            <v>7226787.5295999981</v>
          </cell>
        </row>
        <row r="100">
          <cell r="A100" t="str">
            <v>N</v>
          </cell>
          <cell r="B100" t="str">
            <v>N6</v>
          </cell>
          <cell r="C100">
            <v>3121869.1055999994</v>
          </cell>
          <cell r="D100">
            <v>3023.48</v>
          </cell>
          <cell r="E100">
            <v>0</v>
          </cell>
          <cell r="F100">
            <v>290001.17</v>
          </cell>
          <cell r="G100">
            <v>9250</v>
          </cell>
          <cell r="H100">
            <v>3424143.7556000007</v>
          </cell>
        </row>
        <row r="101">
          <cell r="A101" t="str">
            <v>N</v>
          </cell>
          <cell r="B101" t="str">
            <v>N7</v>
          </cell>
          <cell r="C101">
            <v>7511255.9684800003</v>
          </cell>
          <cell r="D101">
            <v>472.9</v>
          </cell>
          <cell r="E101">
            <v>0</v>
          </cell>
          <cell r="F101">
            <v>631925.31999999995</v>
          </cell>
          <cell r="G101">
            <v>33276</v>
          </cell>
          <cell r="H101">
            <v>8176930.1884799991</v>
          </cell>
        </row>
        <row r="102">
          <cell r="A102" t="str">
            <v>N</v>
          </cell>
          <cell r="B102" t="str">
            <v>N8</v>
          </cell>
          <cell r="C102">
            <v>5403756.3487200001</v>
          </cell>
          <cell r="D102">
            <v>1103998.3999999999</v>
          </cell>
          <cell r="E102">
            <v>11014.31</v>
          </cell>
          <cell r="F102">
            <v>277111.59999999998</v>
          </cell>
          <cell r="G102">
            <v>0</v>
          </cell>
          <cell r="H102">
            <v>6795880.6587199997</v>
          </cell>
        </row>
        <row r="103">
          <cell r="A103" t="str">
            <v>N</v>
          </cell>
          <cell r="B103" t="str">
            <v>N9</v>
          </cell>
          <cell r="C103">
            <v>36996880.181520008</v>
          </cell>
          <cell r="D103">
            <v>5804867.7600000035</v>
          </cell>
          <cell r="E103">
            <v>95732.5</v>
          </cell>
          <cell r="F103">
            <v>1905212.42</v>
          </cell>
          <cell r="G103">
            <v>25836</v>
          </cell>
          <cell r="H103">
            <v>44828528.861520022</v>
          </cell>
        </row>
        <row r="104">
          <cell r="A104" t="str">
            <v>S</v>
          </cell>
          <cell r="B104" t="str">
            <v>S1</v>
          </cell>
          <cell r="C104">
            <v>11724058.254879998</v>
          </cell>
          <cell r="D104">
            <v>157800.76</v>
          </cell>
          <cell r="E104">
            <v>782.78</v>
          </cell>
          <cell r="F104">
            <v>999948.2</v>
          </cell>
          <cell r="G104">
            <v>43632.52</v>
          </cell>
          <cell r="H104">
            <v>12926222.514879994</v>
          </cell>
        </row>
        <row r="105">
          <cell r="A105" t="str">
            <v>S</v>
          </cell>
          <cell r="B105" t="str">
            <v>S2</v>
          </cell>
          <cell r="C105">
            <v>3532182.8898399994</v>
          </cell>
          <cell r="D105">
            <v>88034.240000000005</v>
          </cell>
          <cell r="E105">
            <v>0.37</v>
          </cell>
          <cell r="F105">
            <v>215896.28</v>
          </cell>
          <cell r="G105">
            <v>13165.48</v>
          </cell>
          <cell r="H105">
            <v>3849279.2598399995</v>
          </cell>
        </row>
        <row r="106">
          <cell r="A106" t="str">
            <v>S</v>
          </cell>
          <cell r="B106" t="str">
            <v>S4</v>
          </cell>
          <cell r="C106">
            <v>47774.413280000001</v>
          </cell>
          <cell r="D106">
            <v>631.21</v>
          </cell>
          <cell r="E106">
            <v>0</v>
          </cell>
          <cell r="F106">
            <v>0</v>
          </cell>
          <cell r="G106">
            <v>0</v>
          </cell>
          <cell r="H106">
            <v>48405.62328</v>
          </cell>
        </row>
        <row r="107">
          <cell r="A107" t="str">
            <v>T</v>
          </cell>
          <cell r="B107" t="str">
            <v>T1</v>
          </cell>
          <cell r="C107">
            <v>7782618.1468000039</v>
          </cell>
          <cell r="D107">
            <v>705517.91</v>
          </cell>
          <cell r="E107">
            <v>5720.59</v>
          </cell>
          <cell r="F107">
            <v>494820.53</v>
          </cell>
          <cell r="G107">
            <v>6238</v>
          </cell>
          <cell r="H107">
            <v>8994915.1767999977</v>
          </cell>
        </row>
        <row r="108">
          <cell r="A108" t="str">
            <v>T</v>
          </cell>
          <cell r="B108" t="str">
            <v>T2</v>
          </cell>
          <cell r="C108">
            <v>843310.12688</v>
          </cell>
          <cell r="D108">
            <v>125193.4</v>
          </cell>
          <cell r="E108">
            <v>451.98</v>
          </cell>
          <cell r="F108">
            <v>39446.11</v>
          </cell>
          <cell r="G108">
            <v>0</v>
          </cell>
          <cell r="H108">
            <v>1008401.6168800001</v>
          </cell>
        </row>
        <row r="109">
          <cell r="A109" t="str">
            <v>T</v>
          </cell>
          <cell r="B109" t="str">
            <v>T3</v>
          </cell>
          <cell r="C109">
            <v>3394056.3377600005</v>
          </cell>
          <cell r="D109">
            <v>30285.93</v>
          </cell>
          <cell r="E109">
            <v>118.25</v>
          </cell>
          <cell r="F109">
            <v>220591.07</v>
          </cell>
          <cell r="G109">
            <v>3038</v>
          </cell>
          <cell r="H109">
            <v>3648089.587760001</v>
          </cell>
        </row>
        <row r="110">
          <cell r="A110" t="str">
            <v>T</v>
          </cell>
          <cell r="B110" t="str">
            <v>T4</v>
          </cell>
          <cell r="C110">
            <v>578316.17599999998</v>
          </cell>
          <cell r="D110">
            <v>0</v>
          </cell>
          <cell r="E110">
            <v>0</v>
          </cell>
          <cell r="F110">
            <v>47934.5</v>
          </cell>
          <cell r="G110">
            <v>0</v>
          </cell>
          <cell r="H110">
            <v>626250.67600000009</v>
          </cell>
        </row>
        <row r="111">
          <cell r="A111" t="str">
            <v>T</v>
          </cell>
          <cell r="B111" t="str">
            <v>T5</v>
          </cell>
          <cell r="C111">
            <v>3007473.1628000005</v>
          </cell>
          <cell r="D111">
            <v>11753.17</v>
          </cell>
          <cell r="E111">
            <v>139.80000000000001</v>
          </cell>
          <cell r="F111">
            <v>247136.37</v>
          </cell>
          <cell r="G111">
            <v>7476</v>
          </cell>
          <cell r="H111">
            <v>3273978.5027999994</v>
          </cell>
        </row>
        <row r="112">
          <cell r="A112" t="str">
            <v>W</v>
          </cell>
          <cell r="B112" t="str">
            <v>W1</v>
          </cell>
          <cell r="C112">
            <v>7376279.2153600007</v>
          </cell>
          <cell r="D112">
            <v>19457.66</v>
          </cell>
          <cell r="E112">
            <v>70.36</v>
          </cell>
          <cell r="F112">
            <v>996395.75</v>
          </cell>
          <cell r="G112">
            <v>11498.8</v>
          </cell>
          <cell r="H112">
            <v>8403701.785360001</v>
          </cell>
        </row>
        <row r="113">
          <cell r="A113" t="str">
            <v>W</v>
          </cell>
          <cell r="B113" t="str">
            <v>W10</v>
          </cell>
          <cell r="C113">
            <v>8144948.9038400026</v>
          </cell>
          <cell r="D113">
            <v>734094.25</v>
          </cell>
          <cell r="E113">
            <v>5479.17</v>
          </cell>
          <cell r="F113">
            <v>489935.02</v>
          </cell>
          <cell r="G113">
            <v>7895.6</v>
          </cell>
          <cell r="H113">
            <v>9382352.9438399952</v>
          </cell>
        </row>
        <row r="114">
          <cell r="A114" t="str">
            <v>W</v>
          </cell>
          <cell r="B114" t="str">
            <v>W11</v>
          </cell>
          <cell r="C114">
            <v>19775327.603120003</v>
          </cell>
          <cell r="D114">
            <v>122488.13</v>
          </cell>
          <cell r="E114">
            <v>782.79</v>
          </cell>
          <cell r="F114">
            <v>1466087.88</v>
          </cell>
          <cell r="G114">
            <v>16739.14</v>
          </cell>
          <cell r="H114">
            <v>21381425.543119997</v>
          </cell>
        </row>
        <row r="115">
          <cell r="A115" t="str">
            <v>W</v>
          </cell>
          <cell r="B115" t="str">
            <v>W12</v>
          </cell>
          <cell r="C115">
            <v>1286541.2004</v>
          </cell>
          <cell r="D115">
            <v>63169.5</v>
          </cell>
          <cell r="E115">
            <v>93.05</v>
          </cell>
          <cell r="F115">
            <v>67024.61</v>
          </cell>
          <cell r="G115">
            <v>0</v>
          </cell>
          <cell r="H115">
            <v>1416828.3603999999</v>
          </cell>
        </row>
        <row r="116">
          <cell r="A116" t="str">
            <v>W</v>
          </cell>
          <cell r="B116" t="str">
            <v>W13</v>
          </cell>
          <cell r="C116">
            <v>5458677.5687200008</v>
          </cell>
          <cell r="D116">
            <v>54021.75</v>
          </cell>
          <cell r="E116">
            <v>0</v>
          </cell>
          <cell r="F116">
            <v>400969.68</v>
          </cell>
          <cell r="G116">
            <v>0</v>
          </cell>
          <cell r="H116">
            <v>5913668.9987200005</v>
          </cell>
        </row>
        <row r="117">
          <cell r="A117" t="str">
            <v>W</v>
          </cell>
          <cell r="B117" t="str">
            <v>W14</v>
          </cell>
          <cell r="C117">
            <v>2583562.7791999998</v>
          </cell>
          <cell r="D117">
            <v>0</v>
          </cell>
          <cell r="E117">
            <v>0</v>
          </cell>
          <cell r="F117">
            <v>175473.56</v>
          </cell>
          <cell r="G117">
            <v>0</v>
          </cell>
          <cell r="H117">
            <v>2759036.3391999998</v>
          </cell>
        </row>
        <row r="118">
          <cell r="A118" t="str">
            <v>W</v>
          </cell>
          <cell r="B118" t="str">
            <v>W15</v>
          </cell>
          <cell r="C118">
            <v>7099350.2349600028</v>
          </cell>
          <cell r="D118">
            <v>85732.43</v>
          </cell>
          <cell r="E118">
            <v>683.15</v>
          </cell>
          <cell r="F118">
            <v>503963.23</v>
          </cell>
          <cell r="G118">
            <v>2830</v>
          </cell>
          <cell r="H118">
            <v>7692559.0449599996</v>
          </cell>
        </row>
        <row r="119">
          <cell r="A119" t="str">
            <v>W</v>
          </cell>
          <cell r="B119" t="str">
            <v>W16</v>
          </cell>
          <cell r="C119">
            <v>1104970.8060000001</v>
          </cell>
          <cell r="D119">
            <v>1029.29</v>
          </cell>
          <cell r="E119">
            <v>0</v>
          </cell>
          <cell r="F119">
            <v>78237.91</v>
          </cell>
          <cell r="G119">
            <v>0</v>
          </cell>
          <cell r="H119">
            <v>1184238.0060000001</v>
          </cell>
        </row>
        <row r="120">
          <cell r="A120" t="str">
            <v>W</v>
          </cell>
          <cell r="B120" t="str">
            <v>W17</v>
          </cell>
          <cell r="C120">
            <v>3655581.8311999994</v>
          </cell>
          <cell r="D120">
            <v>2848.72</v>
          </cell>
          <cell r="E120">
            <v>82.4</v>
          </cell>
          <cell r="F120">
            <v>317820.56</v>
          </cell>
          <cell r="G120">
            <v>1562</v>
          </cell>
          <cell r="H120">
            <v>3977895.5111999996</v>
          </cell>
        </row>
        <row r="121">
          <cell r="A121" t="str">
            <v>W</v>
          </cell>
          <cell r="B121" t="str">
            <v>W18</v>
          </cell>
          <cell r="C121">
            <v>14861702.213599997</v>
          </cell>
          <cell r="D121">
            <v>322867.77</v>
          </cell>
          <cell r="E121">
            <v>2924.11</v>
          </cell>
          <cell r="F121">
            <v>897915.95</v>
          </cell>
          <cell r="G121">
            <v>2586</v>
          </cell>
          <cell r="H121">
            <v>16087996.043599999</v>
          </cell>
        </row>
        <row r="122">
          <cell r="A122" t="str">
            <v>W</v>
          </cell>
          <cell r="B122" t="str">
            <v>W19</v>
          </cell>
          <cell r="C122">
            <v>1710781.2352</v>
          </cell>
          <cell r="D122">
            <v>0</v>
          </cell>
          <cell r="E122">
            <v>0</v>
          </cell>
          <cell r="F122">
            <v>193866.84</v>
          </cell>
          <cell r="G122">
            <v>0</v>
          </cell>
          <cell r="H122">
            <v>1904648.0751999998</v>
          </cell>
        </row>
        <row r="123">
          <cell r="A123" t="str">
            <v>W</v>
          </cell>
          <cell r="B123" t="str">
            <v>W2</v>
          </cell>
          <cell r="C123">
            <v>44971308.656560011</v>
          </cell>
          <cell r="D123">
            <v>4538397.53</v>
          </cell>
          <cell r="E123">
            <v>102228.54</v>
          </cell>
          <cell r="F123">
            <v>2907501.85</v>
          </cell>
          <cell r="G123">
            <v>98731.960000000079</v>
          </cell>
          <cell r="H123">
            <v>52618168.536560029</v>
          </cell>
        </row>
        <row r="124">
          <cell r="A124" t="str">
            <v>W</v>
          </cell>
          <cell r="B124" t="str">
            <v>W20</v>
          </cell>
          <cell r="C124">
            <v>25118459.361839984</v>
          </cell>
          <cell r="D124">
            <v>4733538.58</v>
          </cell>
          <cell r="E124">
            <v>113584.47</v>
          </cell>
          <cell r="F124">
            <v>1376560.48</v>
          </cell>
          <cell r="G124">
            <v>22122.2</v>
          </cell>
          <cell r="H124">
            <v>31364265.091839977</v>
          </cell>
        </row>
        <row r="125">
          <cell r="A125" t="str">
            <v>W</v>
          </cell>
          <cell r="B125" t="str">
            <v>W21</v>
          </cell>
          <cell r="C125">
            <v>7280605.5829600031</v>
          </cell>
          <cell r="D125">
            <v>678347.31</v>
          </cell>
          <cell r="E125">
            <v>2915.9</v>
          </cell>
          <cell r="F125">
            <v>420762.68</v>
          </cell>
          <cell r="G125">
            <v>5169.5200000000004</v>
          </cell>
          <cell r="H125">
            <v>8387800.9929599995</v>
          </cell>
        </row>
        <row r="126">
          <cell r="A126" t="str">
            <v>W</v>
          </cell>
          <cell r="B126" t="str">
            <v>W22</v>
          </cell>
          <cell r="C126">
            <v>26033.968800000002</v>
          </cell>
          <cell r="D126">
            <v>0</v>
          </cell>
          <cell r="E126">
            <v>0</v>
          </cell>
          <cell r="F126">
            <v>0</v>
          </cell>
          <cell r="G126">
            <v>0</v>
          </cell>
          <cell r="H126">
            <v>26033.968800000002</v>
          </cell>
        </row>
        <row r="127">
          <cell r="A127" t="str">
            <v>W</v>
          </cell>
          <cell r="B127" t="str">
            <v>W3</v>
          </cell>
          <cell r="C127">
            <v>71689314.49368012</v>
          </cell>
          <cell r="D127">
            <v>12410131.059999989</v>
          </cell>
          <cell r="E127">
            <v>78011.679999999847</v>
          </cell>
          <cell r="F127">
            <v>4466021.16</v>
          </cell>
          <cell r="G127">
            <v>21388.880000000001</v>
          </cell>
          <cell r="H127">
            <v>88664867.273679972</v>
          </cell>
        </row>
        <row r="128">
          <cell r="A128" t="str">
            <v>W</v>
          </cell>
          <cell r="B128" t="str">
            <v>W4</v>
          </cell>
          <cell r="C128">
            <v>10945017.306720005</v>
          </cell>
          <cell r="D128">
            <v>737523.97</v>
          </cell>
          <cell r="E128">
            <v>1185.95</v>
          </cell>
          <cell r="F128">
            <v>737372.49</v>
          </cell>
          <cell r="G128">
            <v>18556</v>
          </cell>
          <cell r="H128">
            <v>12439655.716719998</v>
          </cell>
        </row>
        <row r="129">
          <cell r="A129" t="str">
            <v>W</v>
          </cell>
          <cell r="B129" t="str">
            <v>W5</v>
          </cell>
          <cell r="C129">
            <v>67922426.221679986</v>
          </cell>
          <cell r="D129">
            <v>141492.15</v>
          </cell>
          <cell r="E129">
            <v>0</v>
          </cell>
          <cell r="F129">
            <v>5318108.53</v>
          </cell>
          <cell r="G129">
            <v>57721.34</v>
          </cell>
          <cell r="H129">
            <v>73439748.241679996</v>
          </cell>
        </row>
        <row r="130">
          <cell r="A130" t="str">
            <v>W</v>
          </cell>
          <cell r="B130" t="str">
            <v>W6</v>
          </cell>
          <cell r="C130">
            <v>804698.4</v>
          </cell>
          <cell r="D130">
            <v>0</v>
          </cell>
          <cell r="E130">
            <v>0</v>
          </cell>
          <cell r="F130">
            <v>110552.56</v>
          </cell>
          <cell r="G130">
            <v>0</v>
          </cell>
          <cell r="H130">
            <v>915250.96</v>
          </cell>
        </row>
        <row r="131">
          <cell r="A131" t="str">
            <v>W</v>
          </cell>
          <cell r="B131" t="str">
            <v>W7</v>
          </cell>
          <cell r="C131">
            <v>15005382.958080005</v>
          </cell>
          <cell r="D131">
            <v>1560284.01</v>
          </cell>
          <cell r="E131">
            <v>23639.79</v>
          </cell>
          <cell r="F131">
            <v>966507.96</v>
          </cell>
          <cell r="G131">
            <v>6148</v>
          </cell>
          <cell r="H131">
            <v>17561962.718079988</v>
          </cell>
        </row>
        <row r="132">
          <cell r="A132" t="str">
            <v>W</v>
          </cell>
          <cell r="B132" t="str">
            <v>W8</v>
          </cell>
          <cell r="C132">
            <v>2790514.4512799992</v>
          </cell>
          <cell r="D132">
            <v>138632.53</v>
          </cell>
          <cell r="E132">
            <v>5087.91</v>
          </cell>
          <cell r="F132">
            <v>166797.53</v>
          </cell>
          <cell r="G132">
            <v>0</v>
          </cell>
          <cell r="H132">
            <v>3101032.4212800004</v>
          </cell>
        </row>
        <row r="133">
          <cell r="B133" t="str">
            <v>W9</v>
          </cell>
        </row>
      </sheetData>
      <sheetData sheetId="11">
        <row r="1">
          <cell r="A1" t="str">
            <v>FUNCTION</v>
          </cell>
          <cell r="B1" t="str">
            <v>SUB FUNCTION</v>
          </cell>
          <cell r="C1" t="str">
            <v>REGULAR PAY</v>
          </cell>
          <cell r="D1" t="str">
            <v>OVERTIME BASE PAY</v>
          </cell>
          <cell r="E1" t="str">
            <v>OVERTIME PREMIUM PAY</v>
          </cell>
          <cell r="F1" t="str">
            <v>INCENTIVES</v>
          </cell>
          <cell r="G1" t="str">
            <v>OTHER LUMP SUMS</v>
          </cell>
          <cell r="H1" t="str">
            <v>TOTAL COMP</v>
          </cell>
        </row>
        <row r="2">
          <cell r="A2" t="str">
            <v>A</v>
          </cell>
          <cell r="B2" t="str">
            <v>A1</v>
          </cell>
          <cell r="C2">
            <v>4677133.5839999998</v>
          </cell>
          <cell r="D2">
            <v>0</v>
          </cell>
          <cell r="E2">
            <v>204769.67</v>
          </cell>
          <cell r="F2">
            <v>7410859.9199999999</v>
          </cell>
          <cell r="G2">
            <v>5266816.88</v>
          </cell>
          <cell r="H2">
            <v>12087993.504000001</v>
          </cell>
        </row>
        <row r="3">
          <cell r="A3" t="str">
            <v>A</v>
          </cell>
          <cell r="B3" t="str">
            <v>A2</v>
          </cell>
          <cell r="C3">
            <v>9522472.379999999</v>
          </cell>
          <cell r="D3">
            <v>0</v>
          </cell>
          <cell r="E3">
            <v>577879.01</v>
          </cell>
          <cell r="F3">
            <v>8910086.1199999992</v>
          </cell>
          <cell r="G3">
            <v>2099849.2599999998</v>
          </cell>
          <cell r="H3">
            <v>18432558.5</v>
          </cell>
        </row>
        <row r="4">
          <cell r="A4" t="str">
            <v>A</v>
          </cell>
          <cell r="B4" t="str">
            <v>A3</v>
          </cell>
          <cell r="C4">
            <v>2292827.7559999996</v>
          </cell>
          <cell r="D4">
            <v>30480.959999999999</v>
          </cell>
          <cell r="E4">
            <v>149079.72</v>
          </cell>
          <cell r="F4">
            <v>44244.58</v>
          </cell>
          <cell r="G4">
            <v>36600</v>
          </cell>
          <cell r="H4">
            <v>2367553.2959999992</v>
          </cell>
        </row>
        <row r="5">
          <cell r="A5" t="str">
            <v>B</v>
          </cell>
          <cell r="B5" t="str">
            <v>B1</v>
          </cell>
          <cell r="C5">
            <v>5296704.5760000004</v>
          </cell>
          <cell r="D5">
            <v>0</v>
          </cell>
          <cell r="E5">
            <v>191573.94</v>
          </cell>
          <cell r="F5">
            <v>564194.49</v>
          </cell>
          <cell r="G5">
            <v>525544.93000000005</v>
          </cell>
          <cell r="H5">
            <v>5860899.0659999996</v>
          </cell>
        </row>
        <row r="6">
          <cell r="A6" t="str">
            <v>B</v>
          </cell>
          <cell r="B6" t="str">
            <v>B2</v>
          </cell>
          <cell r="C6">
            <v>2382257.5769599997</v>
          </cell>
          <cell r="D6">
            <v>24686.93</v>
          </cell>
          <cell r="E6">
            <v>117722</v>
          </cell>
          <cell r="F6">
            <v>37729.97</v>
          </cell>
          <cell r="G6">
            <v>23250.080000000002</v>
          </cell>
          <cell r="H6">
            <v>2444674.4769599992</v>
          </cell>
        </row>
        <row r="7">
          <cell r="A7" t="str">
            <v>C</v>
          </cell>
          <cell r="B7" t="str">
            <v>C1</v>
          </cell>
          <cell r="C7">
            <v>1731316.1987999999</v>
          </cell>
          <cell r="D7">
            <v>0</v>
          </cell>
          <cell r="E7">
            <v>7060.29</v>
          </cell>
          <cell r="F7">
            <v>88864</v>
          </cell>
          <cell r="G7">
            <v>4902.3500000000004</v>
          </cell>
          <cell r="H7">
            <v>1820180.1987999999</v>
          </cell>
        </row>
        <row r="8">
          <cell r="A8" t="str">
            <v>C</v>
          </cell>
          <cell r="B8" t="str">
            <v>C2</v>
          </cell>
          <cell r="C8">
            <v>2391766.7528000004</v>
          </cell>
          <cell r="D8">
            <v>0</v>
          </cell>
          <cell r="E8">
            <v>100204.78</v>
          </cell>
          <cell r="F8">
            <v>513762.58</v>
          </cell>
          <cell r="G8">
            <v>41823.339999999997</v>
          </cell>
          <cell r="H8">
            <v>2905529.3328</v>
          </cell>
        </row>
        <row r="9">
          <cell r="A9" t="str">
            <v>C</v>
          </cell>
          <cell r="B9" t="str">
            <v>C3</v>
          </cell>
          <cell r="C9">
            <v>635151.03359999997</v>
          </cell>
          <cell r="D9">
            <v>1444.25</v>
          </cell>
          <cell r="E9">
            <v>34003.61</v>
          </cell>
          <cell r="F9">
            <v>9931</v>
          </cell>
          <cell r="G9">
            <v>1900</v>
          </cell>
          <cell r="H9">
            <v>646526.28359999997</v>
          </cell>
        </row>
        <row r="10">
          <cell r="A10" t="str">
            <v>D</v>
          </cell>
          <cell r="B10" t="str">
            <v>D1</v>
          </cell>
          <cell r="C10">
            <v>3003277.0159999998</v>
          </cell>
          <cell r="D10">
            <v>3594.09</v>
          </cell>
          <cell r="E10">
            <v>28284.52</v>
          </cell>
          <cell r="F10">
            <v>591177.62</v>
          </cell>
          <cell r="G10">
            <v>60009.58</v>
          </cell>
          <cell r="H10">
            <v>3598048.7259999993</v>
          </cell>
        </row>
        <row r="11">
          <cell r="A11" t="str">
            <v>D</v>
          </cell>
          <cell r="B11" t="str">
            <v>D10</v>
          </cell>
          <cell r="C11">
            <v>1532860.1639999999</v>
          </cell>
          <cell r="D11">
            <v>0</v>
          </cell>
          <cell r="E11">
            <v>61146.59</v>
          </cell>
          <cell r="F11">
            <v>229564.82</v>
          </cell>
          <cell r="G11">
            <v>82078.12</v>
          </cell>
          <cell r="H11">
            <v>1762424.9839999997</v>
          </cell>
        </row>
        <row r="12">
          <cell r="A12" t="str">
            <v>D</v>
          </cell>
          <cell r="B12" t="str">
            <v>D11</v>
          </cell>
          <cell r="C12">
            <v>2332058.1224000002</v>
          </cell>
          <cell r="D12">
            <v>5670.45</v>
          </cell>
          <cell r="E12">
            <v>138924.16</v>
          </cell>
          <cell r="F12">
            <v>476533.97</v>
          </cell>
          <cell r="G12">
            <v>60650.03</v>
          </cell>
          <cell r="H12">
            <v>2814262.5424000002</v>
          </cell>
        </row>
        <row r="13">
          <cell r="A13" t="str">
            <v>D</v>
          </cell>
          <cell r="B13" t="str">
            <v>D12</v>
          </cell>
          <cell r="C13">
            <v>350057.29200000002</v>
          </cell>
          <cell r="D13">
            <v>0</v>
          </cell>
          <cell r="E13">
            <v>16200</v>
          </cell>
          <cell r="F13">
            <v>29992</v>
          </cell>
          <cell r="G13">
            <v>200</v>
          </cell>
          <cell r="H13">
            <v>380049.29200000002</v>
          </cell>
        </row>
        <row r="14">
          <cell r="A14" t="str">
            <v>D</v>
          </cell>
          <cell r="B14" t="str">
            <v>D13</v>
          </cell>
          <cell r="C14">
            <v>2269030.5057600001</v>
          </cell>
          <cell r="D14">
            <v>31247.57</v>
          </cell>
          <cell r="E14">
            <v>75592.61</v>
          </cell>
          <cell r="F14">
            <v>194588.5</v>
          </cell>
          <cell r="G14">
            <v>87629.47</v>
          </cell>
          <cell r="H14">
            <v>2494866.5757599995</v>
          </cell>
        </row>
        <row r="15">
          <cell r="A15" t="str">
            <v>D</v>
          </cell>
          <cell r="B15" t="str">
            <v>D2</v>
          </cell>
          <cell r="C15">
            <v>740622.26751999999</v>
          </cell>
          <cell r="D15">
            <v>19119.740000000002</v>
          </cell>
          <cell r="E15">
            <v>37436.22</v>
          </cell>
          <cell r="F15">
            <v>28495.200000000001</v>
          </cell>
          <cell r="G15">
            <v>6221.4</v>
          </cell>
          <cell r="H15">
            <v>788237.20752000005</v>
          </cell>
        </row>
        <row r="16">
          <cell r="A16" t="str">
            <v>D</v>
          </cell>
          <cell r="B16" t="str">
            <v>D3</v>
          </cell>
          <cell r="C16">
            <v>1678474.5279999999</v>
          </cell>
          <cell r="D16">
            <v>60713.03</v>
          </cell>
          <cell r="E16">
            <v>107850.24000000001</v>
          </cell>
          <cell r="F16">
            <v>25123.35</v>
          </cell>
          <cell r="G16">
            <v>16842.38</v>
          </cell>
          <cell r="H16">
            <v>1764310.9079999998</v>
          </cell>
        </row>
        <row r="17">
          <cell r="A17" t="str">
            <v>D</v>
          </cell>
          <cell r="B17" t="str">
            <v>D4</v>
          </cell>
          <cell r="C17">
            <v>684620.53200000001</v>
          </cell>
          <cell r="D17">
            <v>4552.08</v>
          </cell>
          <cell r="E17">
            <v>27913.69</v>
          </cell>
          <cell r="F17">
            <v>86221.67</v>
          </cell>
          <cell r="G17">
            <v>1800</v>
          </cell>
          <cell r="H17">
            <v>775394.28200000001</v>
          </cell>
        </row>
        <row r="18">
          <cell r="A18" t="str">
            <v>D</v>
          </cell>
          <cell r="B18" t="str">
            <v>D5</v>
          </cell>
          <cell r="C18">
            <v>6722883.4944000002</v>
          </cell>
          <cell r="D18">
            <v>89865.74</v>
          </cell>
          <cell r="E18">
            <v>137295.82</v>
          </cell>
          <cell r="F18">
            <v>484152.73</v>
          </cell>
          <cell r="G18">
            <v>64809.96</v>
          </cell>
          <cell r="H18">
            <v>7296901.9644000009</v>
          </cell>
        </row>
        <row r="19">
          <cell r="A19" t="str">
            <v>D</v>
          </cell>
          <cell r="B19" t="str">
            <v>D6</v>
          </cell>
          <cell r="C19">
            <v>521526.924</v>
          </cell>
          <cell r="D19">
            <v>1296.79</v>
          </cell>
          <cell r="E19">
            <v>0</v>
          </cell>
          <cell r="F19">
            <v>52020.6</v>
          </cell>
          <cell r="G19">
            <v>8463.5400000000009</v>
          </cell>
          <cell r="H19">
            <v>574844.31400000001</v>
          </cell>
        </row>
        <row r="20">
          <cell r="A20" t="str">
            <v>D</v>
          </cell>
          <cell r="B20" t="str">
            <v>D7</v>
          </cell>
          <cell r="C20">
            <v>1536927.1536000001</v>
          </cell>
          <cell r="D20">
            <v>92296.88</v>
          </cell>
          <cell r="E20">
            <v>17183.78</v>
          </cell>
          <cell r="F20">
            <v>22838.35</v>
          </cell>
          <cell r="G20">
            <v>19537.88</v>
          </cell>
          <cell r="H20">
            <v>1652062.3836000003</v>
          </cell>
        </row>
        <row r="21">
          <cell r="A21" t="str">
            <v>D</v>
          </cell>
          <cell r="B21" t="str">
            <v>D8</v>
          </cell>
          <cell r="C21">
            <v>747679.57199999981</v>
          </cell>
          <cell r="D21">
            <v>26498.54</v>
          </cell>
          <cell r="E21">
            <v>10767.98</v>
          </cell>
          <cell r="F21">
            <v>17101.47</v>
          </cell>
          <cell r="G21">
            <v>45047.68</v>
          </cell>
          <cell r="H21">
            <v>791279.58199999994</v>
          </cell>
        </row>
        <row r="22">
          <cell r="A22" t="str">
            <v>D</v>
          </cell>
          <cell r="B22" t="str">
            <v>D9</v>
          </cell>
          <cell r="C22">
            <v>4419594.7320000017</v>
          </cell>
          <cell r="D22">
            <v>21645.63</v>
          </cell>
          <cell r="E22">
            <v>35901.599999999999</v>
          </cell>
          <cell r="F22">
            <v>510265.44</v>
          </cell>
          <cell r="G22">
            <v>56213.35</v>
          </cell>
          <cell r="H22">
            <v>4951505.8020000001</v>
          </cell>
        </row>
        <row r="23">
          <cell r="A23" t="str">
            <v>E</v>
          </cell>
          <cell r="B23" t="str">
            <v>E1</v>
          </cell>
          <cell r="C23">
            <v>439900.5</v>
          </cell>
          <cell r="D23">
            <v>363.61</v>
          </cell>
          <cell r="E23">
            <v>0</v>
          </cell>
          <cell r="F23">
            <v>17140</v>
          </cell>
          <cell r="G23">
            <v>11707.15</v>
          </cell>
          <cell r="H23">
            <v>457404.11</v>
          </cell>
        </row>
        <row r="24">
          <cell r="A24" t="str">
            <v>E</v>
          </cell>
          <cell r="B24" t="str">
            <v>E10</v>
          </cell>
          <cell r="C24">
            <v>4380104.2736000009</v>
          </cell>
          <cell r="D24">
            <v>56380.27</v>
          </cell>
          <cell r="E24">
            <v>74740.86</v>
          </cell>
          <cell r="F24">
            <v>152443.37</v>
          </cell>
          <cell r="G24">
            <v>30448.49</v>
          </cell>
          <cell r="H24">
            <v>4588927.9136000006</v>
          </cell>
        </row>
        <row r="25">
          <cell r="A25" t="str">
            <v>E</v>
          </cell>
          <cell r="B25" t="str">
            <v>E11</v>
          </cell>
          <cell r="C25">
            <v>2870718.898839999</v>
          </cell>
          <cell r="D25">
            <v>6292.8</v>
          </cell>
          <cell r="E25">
            <v>117754.08</v>
          </cell>
          <cell r="F25">
            <v>662541.68000000005</v>
          </cell>
          <cell r="G25">
            <v>137243.32</v>
          </cell>
          <cell r="H25">
            <v>3539553.3788399994</v>
          </cell>
        </row>
        <row r="26">
          <cell r="A26" t="str">
            <v>E</v>
          </cell>
          <cell r="B26" t="str">
            <v>E2</v>
          </cell>
          <cell r="C26">
            <v>246885.696</v>
          </cell>
          <cell r="D26">
            <v>0</v>
          </cell>
          <cell r="E26">
            <v>0</v>
          </cell>
          <cell r="F26">
            <v>20289</v>
          </cell>
          <cell r="G26">
            <v>9594.27</v>
          </cell>
          <cell r="H26">
            <v>267174.696</v>
          </cell>
        </row>
        <row r="27">
          <cell r="A27" t="str">
            <v>E</v>
          </cell>
          <cell r="B27" t="str">
            <v>E3</v>
          </cell>
          <cell r="C27">
            <v>890728.04879999999</v>
          </cell>
          <cell r="D27">
            <v>0</v>
          </cell>
          <cell r="E27">
            <v>6989.92</v>
          </cell>
          <cell r="F27">
            <v>20269.37</v>
          </cell>
          <cell r="G27">
            <v>16178.62</v>
          </cell>
          <cell r="H27">
            <v>910997.41879999998</v>
          </cell>
        </row>
        <row r="28">
          <cell r="A28" t="str">
            <v>E</v>
          </cell>
          <cell r="B28" t="str">
            <v>E4</v>
          </cell>
          <cell r="C28">
            <v>1089758.94</v>
          </cell>
          <cell r="D28">
            <v>8713.06</v>
          </cell>
          <cell r="E28">
            <v>31557.39</v>
          </cell>
          <cell r="F28">
            <v>159105.68</v>
          </cell>
          <cell r="G28">
            <v>54449.17</v>
          </cell>
          <cell r="H28">
            <v>1257577.68</v>
          </cell>
        </row>
        <row r="29">
          <cell r="A29" t="str">
            <v>E</v>
          </cell>
          <cell r="B29" t="str">
            <v>E5</v>
          </cell>
          <cell r="C29">
            <v>1342823.148</v>
          </cell>
          <cell r="D29">
            <v>0</v>
          </cell>
          <cell r="E29">
            <v>50517.29</v>
          </cell>
          <cell r="F29">
            <v>47208.92</v>
          </cell>
          <cell r="G29">
            <v>42130.91</v>
          </cell>
          <cell r="H29">
            <v>1390032.068</v>
          </cell>
        </row>
        <row r="30">
          <cell r="A30" t="str">
            <v>E</v>
          </cell>
          <cell r="B30" t="str">
            <v>E6</v>
          </cell>
          <cell r="C30">
            <v>1189777.584</v>
          </cell>
          <cell r="D30">
            <v>1378.25</v>
          </cell>
          <cell r="E30">
            <v>2600</v>
          </cell>
          <cell r="F30">
            <v>29232.21</v>
          </cell>
          <cell r="G30">
            <v>3125</v>
          </cell>
          <cell r="H30">
            <v>1220388.0440000002</v>
          </cell>
        </row>
        <row r="31">
          <cell r="A31" t="str">
            <v>E</v>
          </cell>
          <cell r="B31" t="str">
            <v>E7</v>
          </cell>
          <cell r="C31">
            <v>1406883.2767999996</v>
          </cell>
          <cell r="D31">
            <v>1145.53</v>
          </cell>
          <cell r="E31">
            <v>5101.2700000000004</v>
          </cell>
          <cell r="F31">
            <v>41991.71</v>
          </cell>
          <cell r="G31">
            <v>4973.7299999999996</v>
          </cell>
          <cell r="H31">
            <v>1450020.5167999999</v>
          </cell>
        </row>
        <row r="32">
          <cell r="A32" t="str">
            <v>F</v>
          </cell>
          <cell r="B32" t="str">
            <v>F1</v>
          </cell>
          <cell r="C32">
            <v>6337481.2920000022</v>
          </cell>
          <cell r="D32">
            <v>31123.05</v>
          </cell>
          <cell r="E32">
            <v>56273.86</v>
          </cell>
          <cell r="F32">
            <v>152246.78</v>
          </cell>
          <cell r="G32">
            <v>201047.08</v>
          </cell>
          <cell r="H32">
            <v>6520851.1220000042</v>
          </cell>
        </row>
        <row r="33">
          <cell r="A33" t="str">
            <v>F</v>
          </cell>
          <cell r="B33" t="str">
            <v>F2</v>
          </cell>
          <cell r="C33">
            <v>3347672.7952000005</v>
          </cell>
          <cell r="D33">
            <v>33746.99</v>
          </cell>
          <cell r="E33">
            <v>46797.760000000002</v>
          </cell>
          <cell r="F33">
            <v>70720.83</v>
          </cell>
          <cell r="G33">
            <v>27551.05</v>
          </cell>
          <cell r="H33">
            <v>3452140.6151999999</v>
          </cell>
        </row>
        <row r="34">
          <cell r="A34" t="str">
            <v>F</v>
          </cell>
          <cell r="B34" t="str">
            <v>F3</v>
          </cell>
          <cell r="C34">
            <v>3331346.4488000008</v>
          </cell>
          <cell r="D34">
            <v>10431.200000000001</v>
          </cell>
          <cell r="E34">
            <v>20786.259999999998</v>
          </cell>
          <cell r="F34">
            <v>119103.27</v>
          </cell>
          <cell r="G34">
            <v>64338.92</v>
          </cell>
          <cell r="H34">
            <v>3460880.9188000001</v>
          </cell>
        </row>
        <row r="35">
          <cell r="A35" t="str">
            <v>F</v>
          </cell>
          <cell r="B35" t="str">
            <v>F4</v>
          </cell>
          <cell r="C35">
            <v>3034107.1539199995</v>
          </cell>
          <cell r="D35">
            <v>25986.06</v>
          </cell>
          <cell r="E35">
            <v>64114.81</v>
          </cell>
          <cell r="F35">
            <v>119033.07</v>
          </cell>
          <cell r="G35">
            <v>18628.34</v>
          </cell>
          <cell r="H35">
            <v>3179126.2839199994</v>
          </cell>
        </row>
        <row r="36">
          <cell r="A36" t="str">
            <v>F</v>
          </cell>
          <cell r="B36" t="str">
            <v>F5</v>
          </cell>
          <cell r="C36">
            <v>3280014.0547200004</v>
          </cell>
          <cell r="D36">
            <v>135852.6</v>
          </cell>
          <cell r="E36">
            <v>164544.97</v>
          </cell>
          <cell r="F36">
            <v>58747.74</v>
          </cell>
          <cell r="G36">
            <v>15260.85</v>
          </cell>
          <cell r="H36">
            <v>3474614.3947199997</v>
          </cell>
        </row>
        <row r="37">
          <cell r="A37" t="str">
            <v>F</v>
          </cell>
          <cell r="B37" t="str">
            <v>F6</v>
          </cell>
          <cell r="C37">
            <v>3429893.5028800005</v>
          </cell>
          <cell r="D37">
            <v>16177.38</v>
          </cell>
          <cell r="E37">
            <v>195219.74</v>
          </cell>
          <cell r="F37">
            <v>204310.6</v>
          </cell>
          <cell r="G37">
            <v>54180.09</v>
          </cell>
          <cell r="H37">
            <v>3650381.48288</v>
          </cell>
        </row>
        <row r="38">
          <cell r="A38" t="str">
            <v>G</v>
          </cell>
          <cell r="B38" t="str">
            <v>G1</v>
          </cell>
          <cell r="C38">
            <v>6876456.6736000003</v>
          </cell>
          <cell r="D38">
            <v>241407.22</v>
          </cell>
          <cell r="E38">
            <v>787900.16</v>
          </cell>
          <cell r="F38">
            <v>137214.26</v>
          </cell>
          <cell r="G38">
            <v>28800</v>
          </cell>
          <cell r="H38">
            <v>7255078.1535999998</v>
          </cell>
        </row>
        <row r="39">
          <cell r="A39" t="str">
            <v>G</v>
          </cell>
          <cell r="B39" t="str">
            <v>G2</v>
          </cell>
          <cell r="C39">
            <v>385535.96399999992</v>
          </cell>
          <cell r="D39">
            <v>0</v>
          </cell>
          <cell r="E39">
            <v>100</v>
          </cell>
          <cell r="F39">
            <v>19474</v>
          </cell>
          <cell r="G39">
            <v>800</v>
          </cell>
          <cell r="H39">
            <v>405009.96399999992</v>
          </cell>
        </row>
        <row r="40">
          <cell r="A40" t="str">
            <v>G</v>
          </cell>
          <cell r="B40" t="str">
            <v>G3</v>
          </cell>
          <cell r="C40">
            <v>4500485.3610399989</v>
          </cell>
          <cell r="D40">
            <v>165733.96</v>
          </cell>
          <cell r="E40">
            <v>438847.53</v>
          </cell>
          <cell r="F40">
            <v>74283.539999999994</v>
          </cell>
          <cell r="G40">
            <v>18127.34</v>
          </cell>
          <cell r="H40">
            <v>4740502.8610399989</v>
          </cell>
        </row>
        <row r="41">
          <cell r="A41" t="str">
            <v>G</v>
          </cell>
          <cell r="B41" t="str">
            <v>G4</v>
          </cell>
          <cell r="C41">
            <v>343560.3</v>
          </cell>
          <cell r="D41">
            <v>469.84</v>
          </cell>
          <cell r="E41">
            <v>2458.5</v>
          </cell>
          <cell r="F41">
            <v>2904</v>
          </cell>
          <cell r="G41">
            <v>600</v>
          </cell>
          <cell r="H41">
            <v>346934.14</v>
          </cell>
        </row>
        <row r="42">
          <cell r="A42" t="str">
            <v>G</v>
          </cell>
          <cell r="B42" t="str">
            <v>G5</v>
          </cell>
          <cell r="C42">
            <v>496820.30719999998</v>
          </cell>
          <cell r="D42">
            <v>7119.71</v>
          </cell>
          <cell r="E42">
            <v>18811.3</v>
          </cell>
          <cell r="F42">
            <v>2741.14</v>
          </cell>
          <cell r="G42">
            <v>5055.1400000000003</v>
          </cell>
          <cell r="H42">
            <v>506681.15719999996</v>
          </cell>
        </row>
        <row r="43">
          <cell r="A43" t="str">
            <v>G</v>
          </cell>
          <cell r="B43" t="str">
            <v>G6</v>
          </cell>
          <cell r="C43">
            <v>2714899.7456</v>
          </cell>
          <cell r="D43">
            <v>11497.04</v>
          </cell>
          <cell r="E43">
            <v>192391.92</v>
          </cell>
          <cell r="F43">
            <v>65590.31</v>
          </cell>
          <cell r="G43">
            <v>18217.53</v>
          </cell>
          <cell r="H43">
            <v>2791987.0956000006</v>
          </cell>
        </row>
        <row r="44">
          <cell r="A44" t="str">
            <v>G</v>
          </cell>
          <cell r="B44" t="str">
            <v>G7</v>
          </cell>
          <cell r="C44">
            <v>209602.304</v>
          </cell>
          <cell r="D44">
            <v>0</v>
          </cell>
          <cell r="E44">
            <v>8456.4599999999991</v>
          </cell>
          <cell r="F44">
            <v>2300</v>
          </cell>
          <cell r="G44">
            <v>600</v>
          </cell>
          <cell r="H44">
            <v>211902.304</v>
          </cell>
        </row>
        <row r="45">
          <cell r="A45" t="str">
            <v>G</v>
          </cell>
          <cell r="B45" t="str">
            <v>G9</v>
          </cell>
          <cell r="C45">
            <v>52719.055999999997</v>
          </cell>
          <cell r="D45">
            <v>0</v>
          </cell>
          <cell r="E45">
            <v>3721.04</v>
          </cell>
          <cell r="F45">
            <v>0</v>
          </cell>
          <cell r="G45">
            <v>3963</v>
          </cell>
          <cell r="H45">
            <v>52719.055999999997</v>
          </cell>
        </row>
        <row r="46">
          <cell r="A46" t="str">
            <v>H</v>
          </cell>
          <cell r="B46" t="str">
            <v>H1</v>
          </cell>
          <cell r="C46">
            <v>991858.18799999997</v>
          </cell>
          <cell r="D46">
            <v>0</v>
          </cell>
          <cell r="E46">
            <v>0</v>
          </cell>
          <cell r="F46">
            <v>65604</v>
          </cell>
          <cell r="G46">
            <v>5244.12</v>
          </cell>
          <cell r="H46">
            <v>1057462.1879999998</v>
          </cell>
        </row>
        <row r="47">
          <cell r="A47" t="str">
            <v>H</v>
          </cell>
          <cell r="B47" t="str">
            <v>H12</v>
          </cell>
          <cell r="C47">
            <v>320470.5</v>
          </cell>
          <cell r="D47">
            <v>0</v>
          </cell>
          <cell r="E47">
            <v>0</v>
          </cell>
          <cell r="F47">
            <v>3510</v>
          </cell>
          <cell r="G47">
            <v>600</v>
          </cell>
          <cell r="H47">
            <v>323980.5</v>
          </cell>
        </row>
        <row r="48">
          <cell r="A48" t="str">
            <v>H</v>
          </cell>
          <cell r="B48" t="str">
            <v>H13</v>
          </cell>
          <cell r="C48">
            <v>1114541.9919999999</v>
          </cell>
          <cell r="D48">
            <v>10912.5</v>
          </cell>
          <cell r="E48">
            <v>81527.87</v>
          </cell>
          <cell r="F48">
            <v>168471.02</v>
          </cell>
          <cell r="G48">
            <v>71737.41</v>
          </cell>
          <cell r="H48">
            <v>1293925.5119999999</v>
          </cell>
        </row>
        <row r="49">
          <cell r="A49" t="str">
            <v>H</v>
          </cell>
          <cell r="B49" t="str">
            <v>H14</v>
          </cell>
          <cell r="C49">
            <v>136341.288</v>
          </cell>
          <cell r="D49">
            <v>0</v>
          </cell>
          <cell r="E49">
            <v>0</v>
          </cell>
          <cell r="F49">
            <v>5239</v>
          </cell>
          <cell r="G49">
            <v>200</v>
          </cell>
          <cell r="H49">
            <v>141580.288</v>
          </cell>
        </row>
        <row r="50">
          <cell r="A50" t="str">
            <v>H</v>
          </cell>
          <cell r="B50" t="str">
            <v>H2</v>
          </cell>
          <cell r="C50">
            <v>2409174.8695999999</v>
          </cell>
          <cell r="D50">
            <v>2940.06</v>
          </cell>
          <cell r="E50">
            <v>35951.72</v>
          </cell>
          <cell r="F50">
            <v>46075</v>
          </cell>
          <cell r="G50">
            <v>4600</v>
          </cell>
          <cell r="H50">
            <v>2458189.9295999999</v>
          </cell>
        </row>
        <row r="51">
          <cell r="A51" t="str">
            <v>H</v>
          </cell>
          <cell r="B51" t="str">
            <v>H3</v>
          </cell>
          <cell r="C51">
            <v>75559.38</v>
          </cell>
          <cell r="D51">
            <v>0</v>
          </cell>
          <cell r="E51">
            <v>100</v>
          </cell>
          <cell r="F51">
            <v>831</v>
          </cell>
          <cell r="G51">
            <v>200</v>
          </cell>
          <cell r="H51">
            <v>76390.38</v>
          </cell>
        </row>
        <row r="52">
          <cell r="A52" t="str">
            <v>H</v>
          </cell>
          <cell r="B52" t="str">
            <v>H4</v>
          </cell>
          <cell r="C52">
            <v>5172664.0472000008</v>
          </cell>
          <cell r="D52">
            <v>10380.57</v>
          </cell>
          <cell r="E52">
            <v>48505.5</v>
          </cell>
          <cell r="F52">
            <v>213853.16</v>
          </cell>
          <cell r="G52">
            <v>55880.32</v>
          </cell>
          <cell r="H52">
            <v>5396897.7772000013</v>
          </cell>
        </row>
        <row r="53">
          <cell r="A53" t="str">
            <v>H</v>
          </cell>
          <cell r="B53" t="str">
            <v>H8</v>
          </cell>
          <cell r="C53">
            <v>3146339.2936000004</v>
          </cell>
          <cell r="D53">
            <v>8487.27</v>
          </cell>
          <cell r="E53">
            <v>38136.31</v>
          </cell>
          <cell r="F53">
            <v>39117.5</v>
          </cell>
          <cell r="G53">
            <v>9600</v>
          </cell>
          <cell r="H53">
            <v>3193944.0636</v>
          </cell>
        </row>
        <row r="54">
          <cell r="A54" t="str">
            <v>I</v>
          </cell>
          <cell r="B54" t="str">
            <v>I1</v>
          </cell>
          <cell r="C54">
            <v>8482067.2240000237</v>
          </cell>
          <cell r="D54">
            <v>182946.15</v>
          </cell>
          <cell r="E54">
            <v>841412.81</v>
          </cell>
          <cell r="F54">
            <v>77244.06</v>
          </cell>
          <cell r="G54">
            <v>30300</v>
          </cell>
          <cell r="H54">
            <v>8742257.4339999929</v>
          </cell>
        </row>
        <row r="55">
          <cell r="A55" t="str">
            <v>I</v>
          </cell>
          <cell r="B55" t="str">
            <v>I2</v>
          </cell>
          <cell r="C55">
            <v>472512.85200000001</v>
          </cell>
          <cell r="D55">
            <v>0</v>
          </cell>
          <cell r="E55">
            <v>0</v>
          </cell>
          <cell r="F55">
            <v>13013</v>
          </cell>
          <cell r="G55">
            <v>13900</v>
          </cell>
          <cell r="H55">
            <v>485525.85200000001</v>
          </cell>
        </row>
        <row r="56">
          <cell r="A56" t="str">
            <v>I</v>
          </cell>
          <cell r="B56" t="str">
            <v>I3</v>
          </cell>
          <cell r="C56">
            <v>3917697.2166400012</v>
          </cell>
          <cell r="D56">
            <v>38050.269999999997</v>
          </cell>
          <cell r="E56">
            <v>226059.73</v>
          </cell>
          <cell r="F56">
            <v>150618.64000000001</v>
          </cell>
          <cell r="G56">
            <v>61377.03</v>
          </cell>
          <cell r="H56">
            <v>4106366.1266400004</v>
          </cell>
        </row>
        <row r="57">
          <cell r="A57" t="str">
            <v>I</v>
          </cell>
          <cell r="B57" t="str">
            <v>I4</v>
          </cell>
          <cell r="C57">
            <v>16513546.767720008</v>
          </cell>
          <cell r="D57">
            <v>753309.43</v>
          </cell>
          <cell r="E57">
            <v>1968951.31</v>
          </cell>
          <cell r="F57">
            <v>277669.3</v>
          </cell>
          <cell r="G57">
            <v>90338.54</v>
          </cell>
          <cell r="H57">
            <v>17544525.497719999</v>
          </cell>
        </row>
        <row r="58">
          <cell r="A58" t="str">
            <v>I</v>
          </cell>
          <cell r="B58" t="str">
            <v>I6</v>
          </cell>
          <cell r="C58">
            <v>866620.1743999999</v>
          </cell>
          <cell r="D58">
            <v>1015.81</v>
          </cell>
          <cell r="E58">
            <v>79488.639999999999</v>
          </cell>
          <cell r="F58">
            <v>10330.01</v>
          </cell>
          <cell r="G58">
            <v>2600</v>
          </cell>
          <cell r="H58">
            <v>877965.99439999997</v>
          </cell>
        </row>
        <row r="59">
          <cell r="A59" t="str">
            <v>I</v>
          </cell>
          <cell r="B59" t="str">
            <v>I7</v>
          </cell>
          <cell r="C59">
            <v>450976.17279999994</v>
          </cell>
          <cell r="D59">
            <v>153.43</v>
          </cell>
          <cell r="E59">
            <v>48526.44</v>
          </cell>
          <cell r="F59">
            <v>7726.4</v>
          </cell>
          <cell r="G59">
            <v>1600</v>
          </cell>
          <cell r="H59">
            <v>458856.00280000002</v>
          </cell>
        </row>
        <row r="60">
          <cell r="A60" t="str">
            <v>I</v>
          </cell>
          <cell r="B60" t="str">
            <v>I8</v>
          </cell>
          <cell r="C60">
            <v>6268888.1311999997</v>
          </cell>
          <cell r="D60">
            <v>46669.07</v>
          </cell>
          <cell r="E60">
            <v>248027.76</v>
          </cell>
          <cell r="F60">
            <v>250548.45</v>
          </cell>
          <cell r="G60">
            <v>62612.11</v>
          </cell>
          <cell r="H60">
            <v>6566105.651200003</v>
          </cell>
        </row>
        <row r="61">
          <cell r="A61" t="str">
            <v>J</v>
          </cell>
          <cell r="B61" t="str">
            <v>J1</v>
          </cell>
          <cell r="C61">
            <v>2005436.7120000001</v>
          </cell>
          <cell r="D61">
            <v>10120.6</v>
          </cell>
          <cell r="E61">
            <v>34971.019999999997</v>
          </cell>
          <cell r="F61">
            <v>24462.06</v>
          </cell>
          <cell r="G61">
            <v>5200</v>
          </cell>
          <cell r="H61">
            <v>2040019.3720000002</v>
          </cell>
        </row>
        <row r="62">
          <cell r="A62" t="str">
            <v>J</v>
          </cell>
          <cell r="B62" t="str">
            <v>J2</v>
          </cell>
          <cell r="C62">
            <v>1572240.216</v>
          </cell>
          <cell r="D62">
            <v>0</v>
          </cell>
          <cell r="E62">
            <v>54948.11</v>
          </cell>
          <cell r="F62">
            <v>336237</v>
          </cell>
          <cell r="G62">
            <v>19884.62</v>
          </cell>
          <cell r="H62">
            <v>1908477.2159999995</v>
          </cell>
        </row>
        <row r="63">
          <cell r="A63" t="str">
            <v>J</v>
          </cell>
          <cell r="B63" t="str">
            <v>J3</v>
          </cell>
          <cell r="C63">
            <v>1430705.5808000003</v>
          </cell>
          <cell r="D63">
            <v>12295.43</v>
          </cell>
          <cell r="E63">
            <v>53133.3</v>
          </cell>
          <cell r="F63">
            <v>15961.68</v>
          </cell>
          <cell r="G63">
            <v>3600</v>
          </cell>
          <cell r="H63">
            <v>1458962.6908000002</v>
          </cell>
        </row>
        <row r="64">
          <cell r="A64" t="str">
            <v>J</v>
          </cell>
          <cell r="B64" t="str">
            <v>J4</v>
          </cell>
          <cell r="C64">
            <v>6184068.4144000066</v>
          </cell>
          <cell r="D64">
            <v>718943.14</v>
          </cell>
          <cell r="E64">
            <v>602611.78</v>
          </cell>
          <cell r="F64">
            <v>111651.79</v>
          </cell>
          <cell r="G64">
            <v>19200</v>
          </cell>
          <cell r="H64">
            <v>7014663.3443999998</v>
          </cell>
        </row>
        <row r="65">
          <cell r="A65" t="str">
            <v>J</v>
          </cell>
          <cell r="B65" t="str">
            <v>J5</v>
          </cell>
          <cell r="C65">
            <v>101197.02</v>
          </cell>
          <cell r="D65">
            <v>2284.04</v>
          </cell>
          <cell r="E65">
            <v>0</v>
          </cell>
          <cell r="F65">
            <v>2385</v>
          </cell>
          <cell r="G65">
            <v>200</v>
          </cell>
          <cell r="H65">
            <v>105866.06</v>
          </cell>
        </row>
        <row r="66">
          <cell r="A66" t="str">
            <v>J</v>
          </cell>
          <cell r="B66" t="str">
            <v>J6</v>
          </cell>
          <cell r="C66">
            <v>304212.09600000002</v>
          </cell>
          <cell r="D66">
            <v>0</v>
          </cell>
          <cell r="E66">
            <v>1300</v>
          </cell>
          <cell r="F66">
            <v>3353</v>
          </cell>
          <cell r="G66">
            <v>600</v>
          </cell>
          <cell r="H66">
            <v>307565.09600000002</v>
          </cell>
        </row>
        <row r="67">
          <cell r="A67" t="str">
            <v>J</v>
          </cell>
          <cell r="B67" t="str">
            <v>J7</v>
          </cell>
          <cell r="C67">
            <v>105162.09599999999</v>
          </cell>
          <cell r="D67">
            <v>0</v>
          </cell>
          <cell r="E67">
            <v>3777.3</v>
          </cell>
          <cell r="F67">
            <v>485</v>
          </cell>
          <cell r="G67">
            <v>400</v>
          </cell>
          <cell r="H67">
            <v>105647.09599999999</v>
          </cell>
        </row>
        <row r="68">
          <cell r="A68" t="str">
            <v>K</v>
          </cell>
          <cell r="B68" t="str">
            <v>K1</v>
          </cell>
          <cell r="C68">
            <v>498118.64399999997</v>
          </cell>
          <cell r="D68">
            <v>0</v>
          </cell>
          <cell r="E68">
            <v>3344</v>
          </cell>
          <cell r="F68">
            <v>20208.37</v>
          </cell>
          <cell r="G68">
            <v>800</v>
          </cell>
          <cell r="H68">
            <v>518327.01399999997</v>
          </cell>
        </row>
        <row r="69">
          <cell r="A69" t="str">
            <v>K</v>
          </cell>
          <cell r="B69" t="str">
            <v>K12</v>
          </cell>
          <cell r="C69">
            <v>1347158.7224000003</v>
          </cell>
          <cell r="D69">
            <v>3227.95</v>
          </cell>
          <cell r="E69">
            <v>32526.17</v>
          </cell>
          <cell r="F69">
            <v>94661.119999999995</v>
          </cell>
          <cell r="G69">
            <v>36217.79</v>
          </cell>
          <cell r="H69">
            <v>1445047.7924000002</v>
          </cell>
        </row>
        <row r="70">
          <cell r="A70" t="str">
            <v>K</v>
          </cell>
          <cell r="B70" t="str">
            <v>K2</v>
          </cell>
          <cell r="C70">
            <v>3774179.088</v>
          </cell>
          <cell r="D70">
            <v>12619.34</v>
          </cell>
          <cell r="E70">
            <v>12546</v>
          </cell>
          <cell r="F70">
            <v>66531.94</v>
          </cell>
          <cell r="G70">
            <v>7486.63</v>
          </cell>
          <cell r="H70">
            <v>3853330.3680000002</v>
          </cell>
        </row>
        <row r="71">
          <cell r="A71" t="str">
            <v>K</v>
          </cell>
          <cell r="B71" t="str">
            <v>K3</v>
          </cell>
          <cell r="C71">
            <v>2817295.3120000008</v>
          </cell>
          <cell r="D71">
            <v>329157.8</v>
          </cell>
          <cell r="E71">
            <v>389122.32</v>
          </cell>
          <cell r="F71">
            <v>42725.74</v>
          </cell>
          <cell r="G71">
            <v>6800</v>
          </cell>
          <cell r="H71">
            <v>3189178.8519999995</v>
          </cell>
        </row>
        <row r="72">
          <cell r="A72" t="str">
            <v>K</v>
          </cell>
          <cell r="B72" t="str">
            <v>K4</v>
          </cell>
          <cell r="C72">
            <v>3996470.6968000024</v>
          </cell>
          <cell r="D72">
            <v>729735.49</v>
          </cell>
          <cell r="E72">
            <v>429310.56</v>
          </cell>
          <cell r="F72">
            <v>52911.15</v>
          </cell>
          <cell r="G72">
            <v>12800</v>
          </cell>
          <cell r="H72">
            <v>4779117.3368000006</v>
          </cell>
        </row>
        <row r="73">
          <cell r="A73" t="str">
            <v>K</v>
          </cell>
          <cell r="B73" t="str">
            <v>K5</v>
          </cell>
          <cell r="C73">
            <v>267602.82</v>
          </cell>
          <cell r="D73">
            <v>1163.27</v>
          </cell>
          <cell r="E73">
            <v>0</v>
          </cell>
          <cell r="F73">
            <v>2938</v>
          </cell>
          <cell r="G73">
            <v>600</v>
          </cell>
          <cell r="H73">
            <v>271704.09000000003</v>
          </cell>
        </row>
        <row r="74">
          <cell r="A74" t="str">
            <v>K</v>
          </cell>
          <cell r="B74" t="str">
            <v>K8</v>
          </cell>
          <cell r="C74">
            <v>6452409.0463999985</v>
          </cell>
          <cell r="D74">
            <v>321669.5</v>
          </cell>
          <cell r="E74">
            <v>281598.86</v>
          </cell>
          <cell r="F74">
            <v>112598.12</v>
          </cell>
          <cell r="G74">
            <v>20650</v>
          </cell>
          <cell r="H74">
            <v>6886676.6663999995</v>
          </cell>
        </row>
        <row r="75">
          <cell r="A75" t="str">
            <v>L</v>
          </cell>
          <cell r="B75" t="str">
            <v>L1</v>
          </cell>
          <cell r="C75">
            <v>4985758.7512000008</v>
          </cell>
          <cell r="D75">
            <v>96002.89</v>
          </cell>
          <cell r="E75">
            <v>208457.72</v>
          </cell>
          <cell r="F75">
            <v>234050.02</v>
          </cell>
          <cell r="G75">
            <v>9600</v>
          </cell>
          <cell r="H75">
            <v>5315811.6612000009</v>
          </cell>
        </row>
        <row r="76">
          <cell r="A76" t="str">
            <v>L</v>
          </cell>
          <cell r="B76" t="str">
            <v>L10</v>
          </cell>
          <cell r="C76">
            <v>2412783.2479999992</v>
          </cell>
          <cell r="D76">
            <v>103652.34</v>
          </cell>
          <cell r="E76">
            <v>103249.97</v>
          </cell>
          <cell r="F76">
            <v>171131.39</v>
          </cell>
          <cell r="G76">
            <v>14670.65</v>
          </cell>
          <cell r="H76">
            <v>2687566.9779999997</v>
          </cell>
        </row>
        <row r="77">
          <cell r="A77" t="str">
            <v>L</v>
          </cell>
          <cell r="B77" t="str">
            <v>L11</v>
          </cell>
          <cell r="C77">
            <v>2052017.5968000004</v>
          </cell>
          <cell r="D77">
            <v>308970.39</v>
          </cell>
          <cell r="E77">
            <v>37755.839999999997</v>
          </cell>
          <cell r="F77">
            <v>33217.56</v>
          </cell>
          <cell r="G77">
            <v>4400</v>
          </cell>
          <cell r="H77">
            <v>2394205.5468000006</v>
          </cell>
        </row>
        <row r="78">
          <cell r="A78" t="str">
            <v>L</v>
          </cell>
          <cell r="B78" t="str">
            <v>L12</v>
          </cell>
          <cell r="C78">
            <v>6083636.8080000002</v>
          </cell>
          <cell r="D78">
            <v>441566.35</v>
          </cell>
          <cell r="E78">
            <v>358237.79</v>
          </cell>
          <cell r="F78">
            <v>83998.83</v>
          </cell>
          <cell r="G78">
            <v>37566</v>
          </cell>
          <cell r="H78">
            <v>6609201.987999999</v>
          </cell>
        </row>
        <row r="79">
          <cell r="A79" t="str">
            <v>L</v>
          </cell>
          <cell r="B79" t="str">
            <v>L2</v>
          </cell>
          <cell r="C79">
            <v>35776295.116360031</v>
          </cell>
          <cell r="D79">
            <v>2555419.75</v>
          </cell>
          <cell r="E79">
            <v>2725836.54</v>
          </cell>
          <cell r="F79">
            <v>761958.69</v>
          </cell>
          <cell r="G79">
            <v>115872.69</v>
          </cell>
          <cell r="H79">
            <v>39093673.556359999</v>
          </cell>
        </row>
        <row r="80">
          <cell r="A80" t="str">
            <v>L</v>
          </cell>
          <cell r="B80" t="str">
            <v>L3</v>
          </cell>
          <cell r="C80">
            <v>6424142.8847999992</v>
          </cell>
          <cell r="D80">
            <v>608172.25</v>
          </cell>
          <cell r="E80">
            <v>574567.09</v>
          </cell>
          <cell r="F80">
            <v>91659.15</v>
          </cell>
          <cell r="G80">
            <v>16300</v>
          </cell>
          <cell r="H80">
            <v>7123974.2847999986</v>
          </cell>
        </row>
        <row r="81">
          <cell r="A81" t="str">
            <v>L</v>
          </cell>
          <cell r="B81" t="str">
            <v>L4</v>
          </cell>
          <cell r="C81">
            <v>54561006.312000021</v>
          </cell>
          <cell r="D81">
            <v>11059431.199999997</v>
          </cell>
          <cell r="E81">
            <v>7751894.1499999985</v>
          </cell>
          <cell r="F81">
            <v>977345.53</v>
          </cell>
          <cell r="G81">
            <v>189580.04</v>
          </cell>
          <cell r="H81">
            <v>66597783.041999981</v>
          </cell>
        </row>
        <row r="82">
          <cell r="A82" t="str">
            <v>L</v>
          </cell>
          <cell r="B82" t="str">
            <v>L5</v>
          </cell>
          <cell r="C82">
            <v>737265.27600000007</v>
          </cell>
          <cell r="D82">
            <v>1220.08</v>
          </cell>
          <cell r="E82">
            <v>0</v>
          </cell>
          <cell r="F82">
            <v>8067</v>
          </cell>
          <cell r="G82">
            <v>1800</v>
          </cell>
          <cell r="H82">
            <v>746552.35600000003</v>
          </cell>
        </row>
        <row r="83">
          <cell r="A83" t="str">
            <v>L</v>
          </cell>
          <cell r="B83" t="str">
            <v>L6</v>
          </cell>
          <cell r="C83">
            <v>13661598.761599995</v>
          </cell>
          <cell r="D83">
            <v>1027574.77</v>
          </cell>
          <cell r="E83">
            <v>1404330.43</v>
          </cell>
          <cell r="F83">
            <v>202912.79</v>
          </cell>
          <cell r="G83">
            <v>35000</v>
          </cell>
          <cell r="H83">
            <v>14892086.321599996</v>
          </cell>
        </row>
        <row r="84">
          <cell r="A84" t="str">
            <v>L</v>
          </cell>
          <cell r="B84" t="str">
            <v>L7</v>
          </cell>
          <cell r="C84">
            <v>6833241.0608000038</v>
          </cell>
          <cell r="D84">
            <v>777512.98</v>
          </cell>
          <cell r="E84">
            <v>441869.72</v>
          </cell>
          <cell r="F84">
            <v>108062.98</v>
          </cell>
          <cell r="G84">
            <v>26000</v>
          </cell>
          <cell r="H84">
            <v>7718817.020800001</v>
          </cell>
        </row>
        <row r="85">
          <cell r="A85" t="str">
            <v>L</v>
          </cell>
          <cell r="B85" t="str">
            <v>L8</v>
          </cell>
          <cell r="C85">
            <v>9951794.036000004</v>
          </cell>
          <cell r="D85">
            <v>710999.47</v>
          </cell>
          <cell r="E85">
            <v>1023822.15</v>
          </cell>
          <cell r="F85">
            <v>141938.54</v>
          </cell>
          <cell r="G85">
            <v>55606</v>
          </cell>
          <cell r="H85">
            <v>10804732.046000002</v>
          </cell>
        </row>
        <row r="86">
          <cell r="A86" t="str">
            <v>L</v>
          </cell>
          <cell r="B86" t="str">
            <v>L9</v>
          </cell>
          <cell r="C86">
            <v>1879857.9247999999</v>
          </cell>
          <cell r="D86">
            <v>41823.06</v>
          </cell>
          <cell r="E86">
            <v>210270.75</v>
          </cell>
          <cell r="F86">
            <v>22299.4</v>
          </cell>
          <cell r="G86">
            <v>5200</v>
          </cell>
          <cell r="H86">
            <v>1943980.3848000001</v>
          </cell>
        </row>
        <row r="87">
          <cell r="A87" t="str">
            <v>LG</v>
          </cell>
          <cell r="B87" t="str">
            <v>LG1</v>
          </cell>
          <cell r="C87">
            <v>1882344.192</v>
          </cell>
          <cell r="D87">
            <v>549.99</v>
          </cell>
          <cell r="E87">
            <v>100</v>
          </cell>
          <cell r="F87">
            <v>36182</v>
          </cell>
          <cell r="G87">
            <v>7100</v>
          </cell>
          <cell r="H87">
            <v>1919076.182</v>
          </cell>
        </row>
        <row r="88">
          <cell r="A88" t="str">
            <v>LG</v>
          </cell>
          <cell r="B88" t="str">
            <v>LG2</v>
          </cell>
          <cell r="C88">
            <v>6441577.5416000029</v>
          </cell>
          <cell r="D88">
            <v>648778.84</v>
          </cell>
          <cell r="E88">
            <v>554250.48</v>
          </cell>
          <cell r="F88">
            <v>121625.78</v>
          </cell>
          <cell r="G88">
            <v>18300</v>
          </cell>
          <cell r="H88">
            <v>7211982.1615999984</v>
          </cell>
        </row>
        <row r="89">
          <cell r="A89" t="str">
            <v>LG</v>
          </cell>
          <cell r="B89" t="str">
            <v>LG3</v>
          </cell>
          <cell r="C89">
            <v>12572728.380799983</v>
          </cell>
          <cell r="D89">
            <v>1581147.22</v>
          </cell>
          <cell r="E89">
            <v>1637816.99</v>
          </cell>
          <cell r="F89">
            <v>179576</v>
          </cell>
          <cell r="G89">
            <v>33600</v>
          </cell>
          <cell r="H89">
            <v>14333451.600799996</v>
          </cell>
        </row>
        <row r="90">
          <cell r="A90" t="str">
            <v>LG</v>
          </cell>
          <cell r="B90" t="str">
            <v>LG4</v>
          </cell>
          <cell r="C90">
            <v>2860924.948799999</v>
          </cell>
          <cell r="D90">
            <v>396503.75</v>
          </cell>
          <cell r="E90">
            <v>303945.11</v>
          </cell>
          <cell r="F90">
            <v>39472.61</v>
          </cell>
          <cell r="G90">
            <v>8200</v>
          </cell>
          <cell r="H90">
            <v>3296901.3088000002</v>
          </cell>
        </row>
        <row r="91">
          <cell r="A91" t="str">
            <v>LG</v>
          </cell>
          <cell r="B91" t="str">
            <v>LG5</v>
          </cell>
          <cell r="C91">
            <v>8816629.4023999982</v>
          </cell>
          <cell r="D91">
            <v>829541.33</v>
          </cell>
          <cell r="E91">
            <v>840888.53</v>
          </cell>
          <cell r="F91">
            <v>118598.13</v>
          </cell>
          <cell r="G91">
            <v>23800</v>
          </cell>
          <cell r="H91">
            <v>9764768.8623999991</v>
          </cell>
        </row>
        <row r="92">
          <cell r="A92" t="str">
            <v>LG</v>
          </cell>
          <cell r="B92" t="str">
            <v>LG7</v>
          </cell>
          <cell r="C92">
            <v>144825.59519999998</v>
          </cell>
          <cell r="D92">
            <v>10819.51</v>
          </cell>
          <cell r="E92">
            <v>14438.07</v>
          </cell>
          <cell r="F92">
            <v>1433.48</v>
          </cell>
          <cell r="G92">
            <v>400</v>
          </cell>
          <cell r="H92">
            <v>157078.58519999997</v>
          </cell>
        </row>
        <row r="93">
          <cell r="A93" t="str">
            <v>LG</v>
          </cell>
          <cell r="B93" t="str">
            <v>LG8</v>
          </cell>
          <cell r="C93">
            <v>1468850.9920000001</v>
          </cell>
          <cell r="D93">
            <v>15127.72</v>
          </cell>
          <cell r="E93">
            <v>107621.63</v>
          </cell>
          <cell r="F93">
            <v>38644.58</v>
          </cell>
          <cell r="G93">
            <v>19326.53</v>
          </cell>
          <cell r="H93">
            <v>1522623.2919999999</v>
          </cell>
        </row>
        <row r="94">
          <cell r="A94" t="str">
            <v>N</v>
          </cell>
          <cell r="B94" t="str">
            <v>N1</v>
          </cell>
          <cell r="C94">
            <v>322397.304</v>
          </cell>
          <cell r="D94">
            <v>11005.69</v>
          </cell>
          <cell r="E94">
            <v>1000</v>
          </cell>
          <cell r="F94">
            <v>12600</v>
          </cell>
          <cell r="G94">
            <v>600</v>
          </cell>
          <cell r="H94">
            <v>346002.99400000001</v>
          </cell>
        </row>
        <row r="95">
          <cell r="A95" t="str">
            <v>N</v>
          </cell>
          <cell r="B95" t="str">
            <v>N10</v>
          </cell>
          <cell r="C95">
            <v>991997.25760000001</v>
          </cell>
          <cell r="D95">
            <v>119066.37</v>
          </cell>
          <cell r="E95">
            <v>90882.23</v>
          </cell>
          <cell r="F95">
            <v>17538.43</v>
          </cell>
          <cell r="G95">
            <v>12943.45</v>
          </cell>
          <cell r="H95">
            <v>1128602.0575999999</v>
          </cell>
        </row>
        <row r="96">
          <cell r="A96" t="str">
            <v>N</v>
          </cell>
          <cell r="B96" t="str">
            <v>N2</v>
          </cell>
          <cell r="C96">
            <v>3415695.8767999997</v>
          </cell>
          <cell r="D96">
            <v>149805.62</v>
          </cell>
          <cell r="E96">
            <v>382351.13</v>
          </cell>
          <cell r="F96">
            <v>64562.400000000001</v>
          </cell>
          <cell r="G96">
            <v>10000</v>
          </cell>
          <cell r="H96">
            <v>3630063.8967999998</v>
          </cell>
        </row>
        <row r="97">
          <cell r="A97" t="str">
            <v>N</v>
          </cell>
          <cell r="B97" t="str">
            <v>N3</v>
          </cell>
          <cell r="C97">
            <v>24035052.302520003</v>
          </cell>
          <cell r="D97">
            <v>1915570.05</v>
          </cell>
          <cell r="E97">
            <v>1155917.8400000001</v>
          </cell>
          <cell r="F97">
            <v>809853.2</v>
          </cell>
          <cell r="G97">
            <v>167908.57</v>
          </cell>
          <cell r="H97">
            <v>26760475.552519999</v>
          </cell>
        </row>
        <row r="98">
          <cell r="A98" t="str">
            <v>N</v>
          </cell>
          <cell r="B98" t="str">
            <v>N4</v>
          </cell>
          <cell r="C98">
            <v>21870609.991799954</v>
          </cell>
          <cell r="D98">
            <v>2765036.68</v>
          </cell>
          <cell r="E98">
            <v>2321709.06</v>
          </cell>
          <cell r="F98">
            <v>1713012.75</v>
          </cell>
          <cell r="G98">
            <v>285091.94</v>
          </cell>
          <cell r="H98">
            <v>26348659.421799991</v>
          </cell>
        </row>
        <row r="99">
          <cell r="A99" t="str">
            <v>N</v>
          </cell>
          <cell r="B99" t="str">
            <v>N5</v>
          </cell>
          <cell r="C99">
            <v>9705455.0640000012</v>
          </cell>
          <cell r="D99">
            <v>239058.95</v>
          </cell>
          <cell r="E99">
            <v>293746.52</v>
          </cell>
          <cell r="F99">
            <v>1845788.26</v>
          </cell>
          <cell r="G99">
            <v>163596</v>
          </cell>
          <cell r="H99">
            <v>11790302.274000002</v>
          </cell>
        </row>
        <row r="100">
          <cell r="A100" t="str">
            <v>N</v>
          </cell>
          <cell r="B100" t="str">
            <v>N6</v>
          </cell>
          <cell r="C100">
            <v>2386607.9075999996</v>
          </cell>
          <cell r="D100">
            <v>163860.10999999999</v>
          </cell>
          <cell r="E100">
            <v>127873.42</v>
          </cell>
          <cell r="F100">
            <v>99442.4</v>
          </cell>
          <cell r="G100">
            <v>13088.2</v>
          </cell>
          <cell r="H100">
            <v>2649910.4175999998</v>
          </cell>
        </row>
        <row r="101">
          <cell r="A101" t="str">
            <v>N</v>
          </cell>
          <cell r="B101" t="str">
            <v>N7</v>
          </cell>
          <cell r="C101">
            <v>2439859.3559999997</v>
          </cell>
          <cell r="D101">
            <v>220769.3</v>
          </cell>
          <cell r="E101">
            <v>40717.5</v>
          </cell>
          <cell r="F101">
            <v>107249.44</v>
          </cell>
          <cell r="G101">
            <v>4600</v>
          </cell>
          <cell r="H101">
            <v>2767878.0959999999</v>
          </cell>
        </row>
        <row r="102">
          <cell r="A102" t="str">
            <v>N</v>
          </cell>
          <cell r="B102" t="str">
            <v>N8</v>
          </cell>
          <cell r="C102">
            <v>11617749.115200015</v>
          </cell>
          <cell r="D102">
            <v>1173951.1499999999</v>
          </cell>
          <cell r="E102">
            <v>1029576.82</v>
          </cell>
          <cell r="F102">
            <v>493693.92</v>
          </cell>
          <cell r="G102">
            <v>27502.81</v>
          </cell>
          <cell r="H102">
            <v>13285394.185200004</v>
          </cell>
        </row>
        <row r="103">
          <cell r="A103" t="str">
            <v>N</v>
          </cell>
          <cell r="B103" t="str">
            <v>N9</v>
          </cell>
          <cell r="C103">
            <v>72463844.635999441</v>
          </cell>
          <cell r="D103">
            <v>7782908.2199999951</v>
          </cell>
          <cell r="E103">
            <v>7825770.6999999983</v>
          </cell>
          <cell r="F103">
            <v>1932835.14</v>
          </cell>
          <cell r="G103">
            <v>250034.27</v>
          </cell>
          <cell r="H103">
            <v>82179587.996000096</v>
          </cell>
        </row>
        <row r="104">
          <cell r="A104" t="str">
            <v>S</v>
          </cell>
          <cell r="B104" t="str">
            <v>S1</v>
          </cell>
          <cell r="C104">
            <v>4784005.0683200005</v>
          </cell>
          <cell r="D104">
            <v>43962.96</v>
          </cell>
          <cell r="E104">
            <v>19600.3</v>
          </cell>
          <cell r="F104">
            <v>295203.53000000003</v>
          </cell>
          <cell r="G104">
            <v>29168.21</v>
          </cell>
          <cell r="H104">
            <v>5123171.5583199998</v>
          </cell>
        </row>
        <row r="105">
          <cell r="A105" t="str">
            <v>S</v>
          </cell>
          <cell r="B105" t="str">
            <v>S2</v>
          </cell>
          <cell r="C105">
            <v>850112.2943999999</v>
          </cell>
          <cell r="D105">
            <v>83630.44</v>
          </cell>
          <cell r="E105">
            <v>49648.94</v>
          </cell>
          <cell r="F105">
            <v>16683.439999999999</v>
          </cell>
          <cell r="G105">
            <v>2400</v>
          </cell>
          <cell r="H105">
            <v>950426.17440000002</v>
          </cell>
        </row>
        <row r="106">
          <cell r="A106" t="str">
            <v>S</v>
          </cell>
          <cell r="B106" t="str">
            <v>S3</v>
          </cell>
          <cell r="C106">
            <v>111468</v>
          </cell>
          <cell r="D106">
            <v>0</v>
          </cell>
          <cell r="E106">
            <v>2000</v>
          </cell>
          <cell r="F106">
            <v>8000</v>
          </cell>
          <cell r="G106">
            <v>200</v>
          </cell>
          <cell r="H106">
            <v>119468</v>
          </cell>
        </row>
        <row r="107">
          <cell r="A107" t="str">
            <v>S</v>
          </cell>
          <cell r="B107" t="str">
            <v>S4</v>
          </cell>
          <cell r="C107">
            <v>437822.94880000001</v>
          </cell>
          <cell r="D107">
            <v>6315.24</v>
          </cell>
          <cell r="E107">
            <v>6412.29</v>
          </cell>
          <cell r="F107">
            <v>45795.16</v>
          </cell>
          <cell r="G107">
            <v>800</v>
          </cell>
          <cell r="H107">
            <v>489933.34879999998</v>
          </cell>
        </row>
      </sheetData>
      <sheetData sheetId="12">
        <row r="1">
          <cell r="A1" t="str">
            <v>FUNCTION</v>
          </cell>
          <cell r="B1" t="str">
            <v>SUB FUNCTION</v>
          </cell>
          <cell r="C1" t="str">
            <v>TOTAL</v>
          </cell>
          <cell r="D1" t="str">
            <v>CGE</v>
          </cell>
          <cell r="E1" t="str">
            <v>CSC</v>
          </cell>
          <cell r="F1" t="str">
            <v>PSI</v>
          </cell>
        </row>
        <row r="2">
          <cell r="A2" t="str">
            <v>A</v>
          </cell>
          <cell r="B2" t="str">
            <v>A1</v>
          </cell>
          <cell r="C2">
            <v>7</v>
          </cell>
          <cell r="E2">
            <v>7</v>
          </cell>
        </row>
        <row r="3">
          <cell r="A3" t="str">
            <v>A</v>
          </cell>
          <cell r="B3" t="str">
            <v>A2</v>
          </cell>
          <cell r="C3">
            <v>32</v>
          </cell>
          <cell r="E3">
            <v>32</v>
          </cell>
        </row>
        <row r="4">
          <cell r="A4" t="str">
            <v>A</v>
          </cell>
          <cell r="B4" t="str">
            <v>A3</v>
          </cell>
          <cell r="C4">
            <v>34</v>
          </cell>
          <cell r="E4">
            <v>34</v>
          </cell>
        </row>
        <row r="5">
          <cell r="A5" t="str">
            <v>B</v>
          </cell>
          <cell r="B5" t="str">
            <v>B1</v>
          </cell>
          <cell r="C5">
            <v>32</v>
          </cell>
          <cell r="E5">
            <v>32</v>
          </cell>
        </row>
        <row r="6">
          <cell r="A6" t="str">
            <v>B</v>
          </cell>
          <cell r="B6" t="str">
            <v>B2</v>
          </cell>
          <cell r="C6">
            <v>38</v>
          </cell>
          <cell r="E6">
            <v>38</v>
          </cell>
        </row>
        <row r="7">
          <cell r="A7" t="str">
            <v>C</v>
          </cell>
          <cell r="B7" t="str">
            <v>C1</v>
          </cell>
          <cell r="C7">
            <v>15</v>
          </cell>
          <cell r="E7">
            <v>15</v>
          </cell>
        </row>
        <row r="8">
          <cell r="A8" t="str">
            <v>C</v>
          </cell>
          <cell r="B8" t="str">
            <v>C2</v>
          </cell>
          <cell r="C8">
            <v>16</v>
          </cell>
          <cell r="E8">
            <v>15</v>
          </cell>
          <cell r="F8">
            <v>1</v>
          </cell>
        </row>
        <row r="9">
          <cell r="A9" t="str">
            <v>C</v>
          </cell>
          <cell r="B9" t="str">
            <v>C3</v>
          </cell>
          <cell r="C9">
            <v>10</v>
          </cell>
          <cell r="E9">
            <v>10</v>
          </cell>
        </row>
        <row r="10">
          <cell r="A10" t="str">
            <v>D</v>
          </cell>
          <cell r="B10" t="str">
            <v>D1</v>
          </cell>
          <cell r="C10">
            <v>28</v>
          </cell>
          <cell r="E10">
            <v>28</v>
          </cell>
        </row>
        <row r="11">
          <cell r="A11" t="str">
            <v>D</v>
          </cell>
          <cell r="B11" t="str">
            <v>D10</v>
          </cell>
          <cell r="C11">
            <v>11</v>
          </cell>
          <cell r="E11">
            <v>11</v>
          </cell>
        </row>
        <row r="12">
          <cell r="A12" t="str">
            <v>D</v>
          </cell>
          <cell r="B12" t="str">
            <v>D11</v>
          </cell>
          <cell r="C12">
            <v>20</v>
          </cell>
          <cell r="E12">
            <v>20</v>
          </cell>
        </row>
        <row r="13">
          <cell r="A13" t="str">
            <v>D</v>
          </cell>
          <cell r="B13" t="str">
            <v>D12</v>
          </cell>
          <cell r="C13">
            <v>2</v>
          </cell>
          <cell r="E13">
            <v>2</v>
          </cell>
        </row>
        <row r="14">
          <cell r="A14" t="str">
            <v>D</v>
          </cell>
          <cell r="B14" t="str">
            <v>D13</v>
          </cell>
          <cell r="C14">
            <v>23</v>
          </cell>
          <cell r="E14">
            <v>23</v>
          </cell>
        </row>
        <row r="15">
          <cell r="A15" t="str">
            <v>D</v>
          </cell>
          <cell r="B15" t="str">
            <v>D2</v>
          </cell>
          <cell r="C15">
            <v>12</v>
          </cell>
          <cell r="E15">
            <v>12</v>
          </cell>
        </row>
        <row r="16">
          <cell r="A16" t="str">
            <v>D</v>
          </cell>
          <cell r="B16" t="str">
            <v>D3</v>
          </cell>
          <cell r="C16">
            <v>29</v>
          </cell>
          <cell r="E16">
            <v>29</v>
          </cell>
        </row>
        <row r="17">
          <cell r="A17" t="str">
            <v>D</v>
          </cell>
          <cell r="B17" t="str">
            <v>D4</v>
          </cell>
          <cell r="C17">
            <v>9</v>
          </cell>
          <cell r="E17">
            <v>9</v>
          </cell>
        </row>
        <row r="18">
          <cell r="A18" t="str">
            <v>D</v>
          </cell>
          <cell r="B18" t="str">
            <v>D5</v>
          </cell>
          <cell r="C18">
            <v>87</v>
          </cell>
          <cell r="E18">
            <v>87</v>
          </cell>
        </row>
        <row r="19">
          <cell r="A19" t="str">
            <v>D</v>
          </cell>
          <cell r="B19" t="str">
            <v>D6</v>
          </cell>
          <cell r="C19">
            <v>5</v>
          </cell>
          <cell r="E19">
            <v>5</v>
          </cell>
        </row>
        <row r="20">
          <cell r="A20" t="str">
            <v>D</v>
          </cell>
          <cell r="B20" t="str">
            <v>D7</v>
          </cell>
          <cell r="C20">
            <v>17</v>
          </cell>
          <cell r="E20">
            <v>17</v>
          </cell>
        </row>
        <row r="21">
          <cell r="A21" t="str">
            <v>D</v>
          </cell>
          <cell r="B21" t="str">
            <v>D8</v>
          </cell>
          <cell r="C21">
            <v>8</v>
          </cell>
          <cell r="E21">
            <v>8</v>
          </cell>
        </row>
        <row r="22">
          <cell r="A22" t="str">
            <v>D</v>
          </cell>
          <cell r="B22" t="str">
            <v>D9</v>
          </cell>
          <cell r="C22">
            <v>38</v>
          </cell>
          <cell r="E22">
            <v>38</v>
          </cell>
        </row>
        <row r="23">
          <cell r="A23" t="str">
            <v>E</v>
          </cell>
          <cell r="B23" t="str">
            <v>E1</v>
          </cell>
          <cell r="C23">
            <v>4</v>
          </cell>
          <cell r="E23">
            <v>4</v>
          </cell>
        </row>
        <row r="24">
          <cell r="A24" t="str">
            <v>E</v>
          </cell>
          <cell r="B24" t="str">
            <v>E10</v>
          </cell>
          <cell r="C24">
            <v>48</v>
          </cell>
          <cell r="D24">
            <v>4</v>
          </cell>
          <cell r="E24">
            <v>44</v>
          </cell>
        </row>
        <row r="25">
          <cell r="A25" t="str">
            <v>E</v>
          </cell>
          <cell r="B25" t="str">
            <v>E11</v>
          </cell>
          <cell r="C25">
            <v>27</v>
          </cell>
          <cell r="E25">
            <v>27</v>
          </cell>
        </row>
        <row r="26">
          <cell r="A26" t="str">
            <v>E</v>
          </cell>
          <cell r="B26" t="str">
            <v>E2</v>
          </cell>
          <cell r="C26">
            <v>2</v>
          </cell>
          <cell r="E26">
            <v>2</v>
          </cell>
        </row>
        <row r="27">
          <cell r="A27" t="str">
            <v>E</v>
          </cell>
          <cell r="B27" t="str">
            <v>E3</v>
          </cell>
          <cell r="C27">
            <v>11</v>
          </cell>
          <cell r="E27">
            <v>11</v>
          </cell>
        </row>
        <row r="28">
          <cell r="A28" t="str">
            <v>E</v>
          </cell>
          <cell r="B28" t="str">
            <v>E4</v>
          </cell>
          <cell r="C28">
            <v>10</v>
          </cell>
          <cell r="E28">
            <v>10</v>
          </cell>
        </row>
        <row r="29">
          <cell r="A29" t="str">
            <v>E</v>
          </cell>
          <cell r="B29" t="str">
            <v>E5</v>
          </cell>
          <cell r="C29">
            <v>14</v>
          </cell>
          <cell r="E29">
            <v>14</v>
          </cell>
        </row>
        <row r="30">
          <cell r="A30" t="str">
            <v>E</v>
          </cell>
          <cell r="B30" t="str">
            <v>E6</v>
          </cell>
          <cell r="C30">
            <v>13</v>
          </cell>
          <cell r="E30">
            <v>13</v>
          </cell>
        </row>
        <row r="31">
          <cell r="A31" t="str">
            <v>E</v>
          </cell>
          <cell r="B31" t="str">
            <v>E7</v>
          </cell>
          <cell r="C31">
            <v>19</v>
          </cell>
          <cell r="E31">
            <v>19</v>
          </cell>
        </row>
        <row r="32">
          <cell r="A32" t="str">
            <v>F</v>
          </cell>
          <cell r="B32" t="str">
            <v>F1</v>
          </cell>
          <cell r="C32">
            <v>69</v>
          </cell>
          <cell r="E32">
            <v>69</v>
          </cell>
        </row>
        <row r="33">
          <cell r="A33" t="str">
            <v>F</v>
          </cell>
          <cell r="B33" t="str">
            <v>F2</v>
          </cell>
          <cell r="C33">
            <v>36</v>
          </cell>
          <cell r="E33">
            <v>36</v>
          </cell>
        </row>
        <row r="34">
          <cell r="A34" t="str">
            <v>F</v>
          </cell>
          <cell r="B34" t="str">
            <v>F3</v>
          </cell>
          <cell r="C34">
            <v>32</v>
          </cell>
          <cell r="E34">
            <v>32</v>
          </cell>
        </row>
        <row r="35">
          <cell r="A35" t="str">
            <v>F</v>
          </cell>
          <cell r="B35" t="str">
            <v>F4</v>
          </cell>
          <cell r="C35">
            <v>34</v>
          </cell>
          <cell r="E35">
            <v>34</v>
          </cell>
        </row>
        <row r="36">
          <cell r="A36" t="str">
            <v>F</v>
          </cell>
          <cell r="B36" t="str">
            <v>F5</v>
          </cell>
          <cell r="C36">
            <v>38</v>
          </cell>
          <cell r="E36">
            <v>38</v>
          </cell>
        </row>
        <row r="37">
          <cell r="A37" t="str">
            <v>F</v>
          </cell>
          <cell r="B37" t="str">
            <v>F6</v>
          </cell>
          <cell r="C37">
            <v>37</v>
          </cell>
          <cell r="E37">
            <v>37</v>
          </cell>
        </row>
        <row r="38">
          <cell r="A38" t="str">
            <v>G</v>
          </cell>
          <cell r="B38" t="str">
            <v>G1</v>
          </cell>
          <cell r="C38">
            <v>96</v>
          </cell>
          <cell r="E38">
            <v>96</v>
          </cell>
        </row>
        <row r="39">
          <cell r="A39" t="str">
            <v>G</v>
          </cell>
          <cell r="B39" t="str">
            <v>G2</v>
          </cell>
          <cell r="C39">
            <v>4</v>
          </cell>
          <cell r="E39">
            <v>4</v>
          </cell>
        </row>
        <row r="40">
          <cell r="A40" t="str">
            <v>G</v>
          </cell>
          <cell r="B40" t="str">
            <v>G3</v>
          </cell>
          <cell r="C40">
            <v>72</v>
          </cell>
          <cell r="D40">
            <v>18</v>
          </cell>
          <cell r="E40">
            <v>34</v>
          </cell>
          <cell r="F40">
            <v>20</v>
          </cell>
        </row>
        <row r="41">
          <cell r="A41" t="str">
            <v>G</v>
          </cell>
          <cell r="B41" t="str">
            <v>G4</v>
          </cell>
          <cell r="C41">
            <v>4</v>
          </cell>
          <cell r="E41">
            <v>4</v>
          </cell>
        </row>
        <row r="42">
          <cell r="A42" t="str">
            <v>G</v>
          </cell>
          <cell r="B42" t="str">
            <v>G5</v>
          </cell>
          <cell r="C42">
            <v>6</v>
          </cell>
          <cell r="E42">
            <v>6</v>
          </cell>
        </row>
        <row r="43">
          <cell r="A43" t="str">
            <v>G</v>
          </cell>
          <cell r="B43" t="str">
            <v>G6</v>
          </cell>
          <cell r="C43">
            <v>44</v>
          </cell>
          <cell r="E43">
            <v>44</v>
          </cell>
        </row>
        <row r="44">
          <cell r="A44" t="str">
            <v>G</v>
          </cell>
          <cell r="B44" t="str">
            <v>G7</v>
          </cell>
          <cell r="C44">
            <v>3</v>
          </cell>
          <cell r="E44">
            <v>3</v>
          </cell>
        </row>
        <row r="45">
          <cell r="A45" t="str">
            <v>G</v>
          </cell>
          <cell r="B45" t="str">
            <v>G9</v>
          </cell>
          <cell r="C45">
            <v>1</v>
          </cell>
          <cell r="E45">
            <v>1</v>
          </cell>
        </row>
        <row r="46">
          <cell r="A46" t="str">
            <v>H</v>
          </cell>
          <cell r="B46" t="str">
            <v>H1</v>
          </cell>
          <cell r="C46">
            <v>11</v>
          </cell>
          <cell r="E46">
            <v>11</v>
          </cell>
        </row>
        <row r="47">
          <cell r="A47" t="str">
            <v>H</v>
          </cell>
          <cell r="B47" t="str">
            <v>H12</v>
          </cell>
          <cell r="C47">
            <v>3</v>
          </cell>
          <cell r="F47">
            <v>3</v>
          </cell>
        </row>
        <row r="48">
          <cell r="A48" t="str">
            <v>H</v>
          </cell>
          <cell r="B48" t="str">
            <v>H13</v>
          </cell>
          <cell r="C48">
            <v>11</v>
          </cell>
          <cell r="E48">
            <v>9</v>
          </cell>
          <cell r="F48">
            <v>2</v>
          </cell>
        </row>
        <row r="49">
          <cell r="A49" t="str">
            <v>H</v>
          </cell>
          <cell r="B49" t="str">
            <v>H14</v>
          </cell>
          <cell r="C49">
            <v>1</v>
          </cell>
          <cell r="E49">
            <v>1</v>
          </cell>
        </row>
        <row r="50">
          <cell r="A50" t="str">
            <v>H</v>
          </cell>
          <cell r="B50" t="str">
            <v>H2</v>
          </cell>
          <cell r="C50">
            <v>23</v>
          </cell>
          <cell r="D50">
            <v>3</v>
          </cell>
          <cell r="E50">
            <v>19</v>
          </cell>
          <cell r="F50">
            <v>1</v>
          </cell>
        </row>
        <row r="51">
          <cell r="A51" t="str">
            <v>H</v>
          </cell>
          <cell r="B51" t="str">
            <v>H3</v>
          </cell>
          <cell r="C51">
            <v>1</v>
          </cell>
          <cell r="E51">
            <v>1</v>
          </cell>
        </row>
        <row r="52">
          <cell r="A52" t="str">
            <v>H</v>
          </cell>
          <cell r="B52" t="str">
            <v>H4</v>
          </cell>
          <cell r="C52">
            <v>54</v>
          </cell>
          <cell r="D52">
            <v>5</v>
          </cell>
          <cell r="E52">
            <v>48</v>
          </cell>
          <cell r="F52">
            <v>1</v>
          </cell>
        </row>
        <row r="53">
          <cell r="A53" t="str">
            <v>H</v>
          </cell>
          <cell r="B53" t="str">
            <v>H8</v>
          </cell>
          <cell r="C53">
            <v>34</v>
          </cell>
          <cell r="D53">
            <v>1</v>
          </cell>
          <cell r="E53">
            <v>33</v>
          </cell>
        </row>
        <row r="54">
          <cell r="A54" t="str">
            <v>I</v>
          </cell>
          <cell r="B54" t="str">
            <v>I1</v>
          </cell>
          <cell r="C54">
            <v>195</v>
          </cell>
          <cell r="D54">
            <v>160</v>
          </cell>
          <cell r="F54">
            <v>35</v>
          </cell>
        </row>
        <row r="55">
          <cell r="A55" t="str">
            <v>I</v>
          </cell>
          <cell r="B55" t="str">
            <v>I2</v>
          </cell>
          <cell r="C55">
            <v>5</v>
          </cell>
          <cell r="D55">
            <v>3</v>
          </cell>
          <cell r="E55">
            <v>2</v>
          </cell>
        </row>
        <row r="56">
          <cell r="A56" t="str">
            <v>I</v>
          </cell>
          <cell r="B56" t="str">
            <v>I3</v>
          </cell>
          <cell r="C56">
            <v>56</v>
          </cell>
          <cell r="D56">
            <v>2</v>
          </cell>
          <cell r="E56">
            <v>54</v>
          </cell>
        </row>
        <row r="57">
          <cell r="A57" t="str">
            <v>I</v>
          </cell>
          <cell r="B57" t="str">
            <v>I4</v>
          </cell>
          <cell r="C57">
            <v>363</v>
          </cell>
          <cell r="D57">
            <v>74</v>
          </cell>
          <cell r="E57">
            <v>186</v>
          </cell>
          <cell r="F57">
            <v>103</v>
          </cell>
        </row>
        <row r="58">
          <cell r="A58" t="str">
            <v>I</v>
          </cell>
          <cell r="B58" t="str">
            <v>I6</v>
          </cell>
          <cell r="C58">
            <v>13</v>
          </cell>
          <cell r="D58">
            <v>12</v>
          </cell>
          <cell r="F58">
            <v>1</v>
          </cell>
        </row>
        <row r="59">
          <cell r="A59" t="str">
            <v>I</v>
          </cell>
          <cell r="B59" t="str">
            <v>I7</v>
          </cell>
          <cell r="C59">
            <v>8</v>
          </cell>
          <cell r="D59">
            <v>8</v>
          </cell>
        </row>
        <row r="60">
          <cell r="A60" t="str">
            <v>I</v>
          </cell>
          <cell r="B60" t="str">
            <v>I8</v>
          </cell>
          <cell r="C60">
            <v>73</v>
          </cell>
          <cell r="D60">
            <v>12</v>
          </cell>
          <cell r="E60">
            <v>21</v>
          </cell>
          <cell r="F60">
            <v>40</v>
          </cell>
        </row>
        <row r="61">
          <cell r="A61" t="str">
            <v>J</v>
          </cell>
          <cell r="B61" t="str">
            <v>J1</v>
          </cell>
          <cell r="C61">
            <v>26</v>
          </cell>
          <cell r="E61">
            <v>26</v>
          </cell>
        </row>
        <row r="62">
          <cell r="A62" t="str">
            <v>J</v>
          </cell>
          <cell r="B62" t="str">
            <v>J2</v>
          </cell>
          <cell r="C62">
            <v>11</v>
          </cell>
          <cell r="D62">
            <v>1</v>
          </cell>
          <cell r="E62">
            <v>10</v>
          </cell>
        </row>
        <row r="63">
          <cell r="A63" t="str">
            <v>J</v>
          </cell>
          <cell r="B63" t="str">
            <v>J3</v>
          </cell>
          <cell r="C63">
            <v>18</v>
          </cell>
          <cell r="D63">
            <v>1</v>
          </cell>
          <cell r="E63">
            <v>17</v>
          </cell>
        </row>
        <row r="64">
          <cell r="A64" t="str">
            <v>J</v>
          </cell>
          <cell r="B64" t="str">
            <v>J4</v>
          </cell>
          <cell r="C64">
            <v>97</v>
          </cell>
          <cell r="D64">
            <v>46</v>
          </cell>
          <cell r="E64">
            <v>10</v>
          </cell>
          <cell r="F64">
            <v>41</v>
          </cell>
        </row>
        <row r="65">
          <cell r="A65" t="str">
            <v>J</v>
          </cell>
          <cell r="B65" t="str">
            <v>J5</v>
          </cell>
          <cell r="C65">
            <v>1</v>
          </cell>
          <cell r="E65">
            <v>1</v>
          </cell>
        </row>
        <row r="66">
          <cell r="A66" t="str">
            <v>J</v>
          </cell>
          <cell r="B66" t="str">
            <v>J6</v>
          </cell>
          <cell r="C66">
            <v>3</v>
          </cell>
          <cell r="E66">
            <v>3</v>
          </cell>
        </row>
        <row r="67">
          <cell r="A67" t="str">
            <v>J</v>
          </cell>
          <cell r="B67" t="str">
            <v>J7</v>
          </cell>
          <cell r="C67">
            <v>2</v>
          </cell>
          <cell r="D67">
            <v>1</v>
          </cell>
          <cell r="E67">
            <v>1</v>
          </cell>
        </row>
        <row r="68">
          <cell r="A68" t="str">
            <v>K</v>
          </cell>
          <cell r="B68" t="str">
            <v>K1</v>
          </cell>
          <cell r="C68">
            <v>4</v>
          </cell>
          <cell r="E68">
            <v>4</v>
          </cell>
        </row>
        <row r="69">
          <cell r="A69" t="str">
            <v>K</v>
          </cell>
          <cell r="B69" t="str">
            <v>K12</v>
          </cell>
          <cell r="C69">
            <v>18</v>
          </cell>
          <cell r="E69">
            <v>18</v>
          </cell>
        </row>
        <row r="70">
          <cell r="A70" t="str">
            <v>K</v>
          </cell>
          <cell r="B70" t="str">
            <v>K2</v>
          </cell>
          <cell r="C70">
            <v>35</v>
          </cell>
          <cell r="D70">
            <v>1</v>
          </cell>
          <cell r="E70">
            <v>34</v>
          </cell>
        </row>
        <row r="71">
          <cell r="A71" t="str">
            <v>K</v>
          </cell>
          <cell r="B71" t="str">
            <v>K3</v>
          </cell>
          <cell r="C71">
            <v>36</v>
          </cell>
          <cell r="D71">
            <v>31</v>
          </cell>
          <cell r="E71">
            <v>5</v>
          </cell>
        </row>
        <row r="72">
          <cell r="A72" t="str">
            <v>K</v>
          </cell>
          <cell r="B72" t="str">
            <v>K4</v>
          </cell>
          <cell r="C72">
            <v>65</v>
          </cell>
          <cell r="D72">
            <v>63</v>
          </cell>
          <cell r="F72">
            <v>2</v>
          </cell>
        </row>
        <row r="73">
          <cell r="A73" t="str">
            <v>K</v>
          </cell>
          <cell r="B73" t="str">
            <v>K5</v>
          </cell>
          <cell r="C73">
            <v>3</v>
          </cell>
          <cell r="E73">
            <v>3</v>
          </cell>
        </row>
        <row r="74">
          <cell r="A74" t="str">
            <v>K</v>
          </cell>
          <cell r="B74" t="str">
            <v>K8</v>
          </cell>
          <cell r="C74">
            <v>66</v>
          </cell>
          <cell r="D74">
            <v>24</v>
          </cell>
          <cell r="E74">
            <v>24</v>
          </cell>
          <cell r="F74">
            <v>18</v>
          </cell>
        </row>
        <row r="75">
          <cell r="A75" t="str">
            <v>L</v>
          </cell>
          <cell r="B75" t="str">
            <v>L1</v>
          </cell>
          <cell r="C75">
            <v>49</v>
          </cell>
          <cell r="D75">
            <v>2</v>
          </cell>
          <cell r="E75">
            <v>46</v>
          </cell>
          <cell r="F75">
            <v>1</v>
          </cell>
        </row>
        <row r="76">
          <cell r="A76" t="str">
            <v>L</v>
          </cell>
          <cell r="B76" t="str">
            <v>L10</v>
          </cell>
          <cell r="C76">
            <v>24</v>
          </cell>
          <cell r="D76">
            <v>9</v>
          </cell>
          <cell r="E76">
            <v>8</v>
          </cell>
          <cell r="F76">
            <v>7</v>
          </cell>
        </row>
        <row r="77">
          <cell r="A77" t="str">
            <v>L</v>
          </cell>
          <cell r="B77" t="str">
            <v>L11</v>
          </cell>
          <cell r="C77">
            <v>22</v>
          </cell>
          <cell r="D77">
            <v>12</v>
          </cell>
          <cell r="F77">
            <v>10</v>
          </cell>
        </row>
        <row r="78">
          <cell r="A78" t="str">
            <v>L</v>
          </cell>
          <cell r="B78" t="str">
            <v>L12</v>
          </cell>
          <cell r="C78">
            <v>70</v>
          </cell>
          <cell r="D78">
            <v>24</v>
          </cell>
          <cell r="E78">
            <v>11</v>
          </cell>
          <cell r="F78">
            <v>35</v>
          </cell>
        </row>
        <row r="79">
          <cell r="A79" t="str">
            <v>L</v>
          </cell>
          <cell r="B79" t="str">
            <v>L2</v>
          </cell>
          <cell r="C79">
            <v>487</v>
          </cell>
          <cell r="D79">
            <v>138</v>
          </cell>
          <cell r="E79">
            <v>211</v>
          </cell>
          <cell r="F79">
            <v>138</v>
          </cell>
        </row>
        <row r="80">
          <cell r="A80" t="str">
            <v>L</v>
          </cell>
          <cell r="B80" t="str">
            <v>L3</v>
          </cell>
          <cell r="C80">
            <v>80</v>
          </cell>
          <cell r="D80">
            <v>27</v>
          </cell>
          <cell r="E80">
            <v>35</v>
          </cell>
          <cell r="F80">
            <v>18</v>
          </cell>
        </row>
        <row r="81">
          <cell r="A81" t="str">
            <v>L</v>
          </cell>
          <cell r="B81" t="str">
            <v>L4</v>
          </cell>
          <cell r="C81">
            <v>725</v>
          </cell>
          <cell r="D81">
            <v>242</v>
          </cell>
          <cell r="E81">
            <v>68</v>
          </cell>
          <cell r="F81">
            <v>415</v>
          </cell>
        </row>
        <row r="82">
          <cell r="A82" t="str">
            <v>L</v>
          </cell>
          <cell r="B82" t="str">
            <v>L5</v>
          </cell>
          <cell r="C82">
            <v>9</v>
          </cell>
          <cell r="E82">
            <v>9</v>
          </cell>
        </row>
        <row r="83">
          <cell r="A83" t="str">
            <v>L</v>
          </cell>
          <cell r="B83" t="str">
            <v>L6</v>
          </cell>
          <cell r="C83">
            <v>172</v>
          </cell>
          <cell r="D83">
            <v>50</v>
          </cell>
          <cell r="E83">
            <v>43</v>
          </cell>
          <cell r="F83">
            <v>79</v>
          </cell>
        </row>
        <row r="84">
          <cell r="A84" t="str">
            <v>L</v>
          </cell>
          <cell r="B84" t="str">
            <v>L7</v>
          </cell>
          <cell r="C84">
            <v>79</v>
          </cell>
          <cell r="D84">
            <v>22</v>
          </cell>
          <cell r="E84">
            <v>32</v>
          </cell>
          <cell r="F84">
            <v>25</v>
          </cell>
        </row>
        <row r="85">
          <cell r="A85" t="str">
            <v>L</v>
          </cell>
          <cell r="B85" t="str">
            <v>L8</v>
          </cell>
          <cell r="C85">
            <v>132</v>
          </cell>
          <cell r="D85">
            <v>10</v>
          </cell>
          <cell r="E85">
            <v>120</v>
          </cell>
          <cell r="F85">
            <v>2</v>
          </cell>
        </row>
        <row r="86">
          <cell r="A86" t="str">
            <v>L</v>
          </cell>
          <cell r="B86" t="str">
            <v>L9</v>
          </cell>
          <cell r="C86">
            <v>27</v>
          </cell>
          <cell r="D86">
            <v>25</v>
          </cell>
          <cell r="E86">
            <v>2</v>
          </cell>
        </row>
        <row r="87">
          <cell r="A87" t="str">
            <v>LG</v>
          </cell>
          <cell r="B87" t="str">
            <v>LG1</v>
          </cell>
          <cell r="C87">
            <v>19</v>
          </cell>
          <cell r="D87">
            <v>2</v>
          </cell>
          <cell r="E87">
            <v>17</v>
          </cell>
        </row>
        <row r="88">
          <cell r="A88" t="str">
            <v>LG</v>
          </cell>
          <cell r="B88" t="str">
            <v>LG2</v>
          </cell>
          <cell r="C88">
            <v>79</v>
          </cell>
          <cell r="D88">
            <v>55</v>
          </cell>
          <cell r="E88">
            <v>24</v>
          </cell>
        </row>
        <row r="89">
          <cell r="A89" t="str">
            <v>LG</v>
          </cell>
          <cell r="B89" t="str">
            <v>LG3</v>
          </cell>
          <cell r="C89">
            <v>170</v>
          </cell>
          <cell r="D89">
            <v>169</v>
          </cell>
          <cell r="E89">
            <v>1</v>
          </cell>
        </row>
        <row r="90">
          <cell r="A90" t="str">
            <v>LG</v>
          </cell>
          <cell r="B90" t="str">
            <v>LG4</v>
          </cell>
          <cell r="C90">
            <v>41</v>
          </cell>
          <cell r="D90">
            <v>41</v>
          </cell>
        </row>
        <row r="91">
          <cell r="A91" t="str">
            <v>LG</v>
          </cell>
          <cell r="B91" t="str">
            <v>LG5</v>
          </cell>
          <cell r="C91">
            <v>119</v>
          </cell>
          <cell r="D91">
            <v>117</v>
          </cell>
          <cell r="E91">
            <v>2</v>
          </cell>
        </row>
        <row r="92">
          <cell r="A92" t="str">
            <v>LG</v>
          </cell>
          <cell r="B92" t="str">
            <v>LG7</v>
          </cell>
          <cell r="C92">
            <v>2</v>
          </cell>
          <cell r="D92">
            <v>2</v>
          </cell>
        </row>
        <row r="93">
          <cell r="A93" t="str">
            <v>LG</v>
          </cell>
          <cell r="B93" t="str">
            <v>LG8</v>
          </cell>
          <cell r="C93">
            <v>19</v>
          </cell>
          <cell r="D93">
            <v>4</v>
          </cell>
          <cell r="E93">
            <v>15</v>
          </cell>
        </row>
        <row r="94">
          <cell r="A94" t="str">
            <v>N</v>
          </cell>
          <cell r="B94" t="str">
            <v>N1</v>
          </cell>
          <cell r="C94">
            <v>3</v>
          </cell>
          <cell r="E94">
            <v>3</v>
          </cell>
        </row>
        <row r="95">
          <cell r="A95" t="str">
            <v>N</v>
          </cell>
          <cell r="B95" t="str">
            <v>N10</v>
          </cell>
          <cell r="C95">
            <v>13</v>
          </cell>
          <cell r="E95">
            <v>9</v>
          </cell>
          <cell r="F95">
            <v>4</v>
          </cell>
        </row>
        <row r="96">
          <cell r="A96" t="str">
            <v>N</v>
          </cell>
          <cell r="B96" t="str">
            <v>N2</v>
          </cell>
          <cell r="C96">
            <v>51</v>
          </cell>
          <cell r="D96">
            <v>7</v>
          </cell>
          <cell r="E96">
            <v>3</v>
          </cell>
          <cell r="F96">
            <v>41</v>
          </cell>
        </row>
        <row r="97">
          <cell r="A97" t="str">
            <v>N</v>
          </cell>
          <cell r="B97" t="str">
            <v>N3</v>
          </cell>
          <cell r="C97">
            <v>263</v>
          </cell>
          <cell r="E97">
            <v>186</v>
          </cell>
          <cell r="F97">
            <v>77</v>
          </cell>
        </row>
        <row r="98">
          <cell r="A98" t="str">
            <v>N</v>
          </cell>
          <cell r="B98" t="str">
            <v>N4</v>
          </cell>
          <cell r="C98">
            <v>271</v>
          </cell>
          <cell r="D98">
            <v>192</v>
          </cell>
          <cell r="E98">
            <v>58</v>
          </cell>
          <cell r="F98">
            <v>21</v>
          </cell>
        </row>
        <row r="99">
          <cell r="A99" t="str">
            <v>N</v>
          </cell>
          <cell r="B99" t="str">
            <v>N5</v>
          </cell>
          <cell r="C99">
            <v>86</v>
          </cell>
          <cell r="E99">
            <v>86</v>
          </cell>
        </row>
        <row r="100">
          <cell r="A100" t="str">
            <v>N</v>
          </cell>
          <cell r="B100" t="str">
            <v>N6</v>
          </cell>
          <cell r="C100">
            <v>31</v>
          </cell>
          <cell r="D100">
            <v>6</v>
          </cell>
          <cell r="E100">
            <v>17</v>
          </cell>
          <cell r="F100">
            <v>8</v>
          </cell>
        </row>
        <row r="101">
          <cell r="A101" t="str">
            <v>N</v>
          </cell>
          <cell r="B101" t="str">
            <v>N7</v>
          </cell>
          <cell r="C101">
            <v>23</v>
          </cell>
          <cell r="E101">
            <v>23</v>
          </cell>
        </row>
        <row r="102">
          <cell r="A102" t="str">
            <v>N</v>
          </cell>
          <cell r="B102" t="str">
            <v>N8</v>
          </cell>
          <cell r="C102">
            <v>132</v>
          </cell>
          <cell r="D102">
            <v>1</v>
          </cell>
          <cell r="E102">
            <v>53</v>
          </cell>
          <cell r="F102">
            <v>78</v>
          </cell>
        </row>
        <row r="103">
          <cell r="A103" t="str">
            <v>N</v>
          </cell>
          <cell r="B103" t="str">
            <v>N9</v>
          </cell>
          <cell r="C103">
            <v>876</v>
          </cell>
          <cell r="D103">
            <v>304</v>
          </cell>
          <cell r="E103">
            <v>164</v>
          </cell>
          <cell r="F103">
            <v>408</v>
          </cell>
        </row>
        <row r="104">
          <cell r="A104" t="str">
            <v>S</v>
          </cell>
          <cell r="B104" t="str">
            <v>S1</v>
          </cell>
          <cell r="C104">
            <v>46</v>
          </cell>
          <cell r="E104">
            <v>46</v>
          </cell>
        </row>
        <row r="105">
          <cell r="A105" t="str">
            <v>S</v>
          </cell>
          <cell r="B105" t="str">
            <v>S2</v>
          </cell>
          <cell r="C105">
            <v>12</v>
          </cell>
          <cell r="D105">
            <v>8</v>
          </cell>
          <cell r="E105">
            <v>4</v>
          </cell>
        </row>
        <row r="106">
          <cell r="A106" t="str">
            <v>S</v>
          </cell>
          <cell r="B106" t="str">
            <v>S3</v>
          </cell>
          <cell r="C106">
            <v>1</v>
          </cell>
          <cell r="E106">
            <v>1</v>
          </cell>
        </row>
        <row r="107">
          <cell r="A107" t="str">
            <v>S</v>
          </cell>
          <cell r="B107" t="str">
            <v>S4</v>
          </cell>
          <cell r="C107">
            <v>4</v>
          </cell>
          <cell r="E107">
            <v>4</v>
          </cell>
        </row>
      </sheetData>
      <sheetData sheetId="13">
        <row r="1">
          <cell r="A1" t="str">
            <v>FUNCTION</v>
          </cell>
          <cell r="B1" t="str">
            <v>TOTAL</v>
          </cell>
          <cell r="C1" t="str">
            <v>CGE</v>
          </cell>
          <cell r="D1" t="str">
            <v>CSC</v>
          </cell>
          <cell r="E1" t="str">
            <v>PSI</v>
          </cell>
        </row>
        <row r="2">
          <cell r="A2" t="str">
            <v>A</v>
          </cell>
          <cell r="B2">
            <v>73</v>
          </cell>
          <cell r="D2">
            <v>73</v>
          </cell>
        </row>
        <row r="3">
          <cell r="A3" t="str">
            <v>B</v>
          </cell>
          <cell r="B3">
            <v>70</v>
          </cell>
          <cell r="D3">
            <v>70</v>
          </cell>
        </row>
        <row r="4">
          <cell r="A4" t="str">
            <v>C</v>
          </cell>
          <cell r="B4">
            <v>41</v>
          </cell>
          <cell r="D4">
            <v>40</v>
          </cell>
          <cell r="E4">
            <v>1</v>
          </cell>
        </row>
        <row r="5">
          <cell r="A5" t="str">
            <v>D</v>
          </cell>
          <cell r="B5">
            <v>289</v>
          </cell>
          <cell r="D5">
            <v>289</v>
          </cell>
        </row>
        <row r="6">
          <cell r="A6" t="str">
            <v>E</v>
          </cell>
          <cell r="B6">
            <v>148</v>
          </cell>
          <cell r="C6">
            <v>4</v>
          </cell>
          <cell r="D6">
            <v>144</v>
          </cell>
        </row>
        <row r="7">
          <cell r="A7" t="str">
            <v>F</v>
          </cell>
          <cell r="B7">
            <v>246</v>
          </cell>
          <cell r="D7">
            <v>246</v>
          </cell>
        </row>
        <row r="8">
          <cell r="A8" t="str">
            <v>G</v>
          </cell>
          <cell r="B8">
            <v>230</v>
          </cell>
          <cell r="C8">
            <v>18</v>
          </cell>
          <cell r="D8">
            <v>192</v>
          </cell>
          <cell r="E8">
            <v>20</v>
          </cell>
        </row>
        <row r="9">
          <cell r="A9" t="str">
            <v>H</v>
          </cell>
          <cell r="B9">
            <v>138</v>
          </cell>
          <cell r="C9">
            <v>9</v>
          </cell>
          <cell r="D9">
            <v>122</v>
          </cell>
          <cell r="E9">
            <v>7</v>
          </cell>
        </row>
        <row r="10">
          <cell r="A10" t="str">
            <v>I</v>
          </cell>
          <cell r="B10">
            <v>713</v>
          </cell>
          <cell r="C10">
            <v>271</v>
          </cell>
          <cell r="D10">
            <v>263</v>
          </cell>
          <cell r="E10">
            <v>179</v>
          </cell>
        </row>
        <row r="11">
          <cell r="A11" t="str">
            <v>J</v>
          </cell>
          <cell r="B11">
            <v>158</v>
          </cell>
          <cell r="C11">
            <v>49</v>
          </cell>
          <cell r="D11">
            <v>68</v>
          </cell>
          <cell r="E11">
            <v>41</v>
          </cell>
        </row>
        <row r="12">
          <cell r="A12" t="str">
            <v>K</v>
          </cell>
          <cell r="B12">
            <v>227</v>
          </cell>
          <cell r="C12">
            <v>119</v>
          </cell>
          <cell r="D12">
            <v>88</v>
          </cell>
          <cell r="E12">
            <v>20</v>
          </cell>
        </row>
        <row r="13">
          <cell r="A13" t="str">
            <v>L</v>
          </cell>
          <cell r="B13">
            <v>1876</v>
          </cell>
          <cell r="C13">
            <v>561</v>
          </cell>
          <cell r="D13">
            <v>585</v>
          </cell>
          <cell r="E13">
            <v>730</v>
          </cell>
        </row>
        <row r="14">
          <cell r="A14" t="str">
            <v>LG</v>
          </cell>
          <cell r="B14">
            <v>449</v>
          </cell>
          <cell r="C14">
            <v>390</v>
          </cell>
          <cell r="D14">
            <v>59</v>
          </cell>
        </row>
        <row r="15">
          <cell r="A15" t="str">
            <v>N</v>
          </cell>
          <cell r="B15">
            <v>1749</v>
          </cell>
          <cell r="C15">
            <v>510</v>
          </cell>
          <cell r="D15">
            <v>602</v>
          </cell>
          <cell r="E15">
            <v>637</v>
          </cell>
        </row>
        <row r="16">
          <cell r="A16" t="str">
            <v>S</v>
          </cell>
          <cell r="B16">
            <v>63</v>
          </cell>
          <cell r="C16">
            <v>8</v>
          </cell>
          <cell r="D16">
            <v>55</v>
          </cell>
        </row>
      </sheetData>
      <sheetData sheetId="14">
        <row r="1">
          <cell r="A1" t="str">
            <v>FUNCTION</v>
          </cell>
          <cell r="B1" t="str">
            <v>SUB FUNCTION</v>
          </cell>
          <cell r="C1" t="str">
            <v>TOTAL</v>
          </cell>
          <cell r="D1" t="str">
            <v>100</v>
          </cell>
          <cell r="E1" t="str">
            <v>110</v>
          </cell>
          <cell r="F1" t="str">
            <v>700</v>
          </cell>
        </row>
        <row r="2">
          <cell r="A2" t="str">
            <v>A</v>
          </cell>
          <cell r="B2" t="str">
            <v>A1</v>
          </cell>
          <cell r="C2">
            <v>8</v>
          </cell>
          <cell r="D2">
            <v>1</v>
          </cell>
          <cell r="E2">
            <v>6</v>
          </cell>
          <cell r="F2">
            <v>1</v>
          </cell>
        </row>
        <row r="3">
          <cell r="A3" t="str">
            <v>A</v>
          </cell>
          <cell r="B3" t="str">
            <v>A2</v>
          </cell>
          <cell r="C3">
            <v>62</v>
          </cell>
          <cell r="D3">
            <v>28</v>
          </cell>
          <cell r="E3">
            <v>28</v>
          </cell>
          <cell r="F3">
            <v>6</v>
          </cell>
        </row>
        <row r="4">
          <cell r="A4" t="str">
            <v>A</v>
          </cell>
          <cell r="B4" t="str">
            <v>A3</v>
          </cell>
          <cell r="C4">
            <v>17</v>
          </cell>
          <cell r="D4">
            <v>2</v>
          </cell>
          <cell r="E4">
            <v>15</v>
          </cell>
        </row>
        <row r="5">
          <cell r="A5" t="str">
            <v>B</v>
          </cell>
          <cell r="B5" t="str">
            <v>B1</v>
          </cell>
          <cell r="C5">
            <v>28</v>
          </cell>
          <cell r="E5">
            <v>19</v>
          </cell>
          <cell r="F5">
            <v>9</v>
          </cell>
        </row>
        <row r="6">
          <cell r="A6" t="str">
            <v>B</v>
          </cell>
          <cell r="B6" t="str">
            <v>B2</v>
          </cell>
          <cell r="C6">
            <v>24</v>
          </cell>
          <cell r="E6">
            <v>19</v>
          </cell>
          <cell r="F6">
            <v>5</v>
          </cell>
        </row>
        <row r="7">
          <cell r="A7" t="str">
            <v>B</v>
          </cell>
          <cell r="B7" t="str">
            <v>B3</v>
          </cell>
          <cell r="C7">
            <v>2</v>
          </cell>
          <cell r="E7">
            <v>1</v>
          </cell>
          <cell r="F7">
            <v>1</v>
          </cell>
        </row>
        <row r="8">
          <cell r="A8" t="str">
            <v>B</v>
          </cell>
          <cell r="B8" t="str">
            <v>BUNASSIGNED</v>
          </cell>
          <cell r="C8">
            <v>27</v>
          </cell>
          <cell r="E8">
            <v>3</v>
          </cell>
          <cell r="F8">
            <v>24</v>
          </cell>
        </row>
        <row r="9">
          <cell r="A9" t="str">
            <v>C</v>
          </cell>
          <cell r="B9" t="str">
            <v>C1</v>
          </cell>
          <cell r="C9">
            <v>52</v>
          </cell>
          <cell r="D9">
            <v>36</v>
          </cell>
          <cell r="E9">
            <v>16</v>
          </cell>
        </row>
        <row r="10">
          <cell r="A10" t="str">
            <v>C</v>
          </cell>
          <cell r="B10" t="str">
            <v>C2</v>
          </cell>
          <cell r="C10">
            <v>45</v>
          </cell>
          <cell r="D10">
            <v>28</v>
          </cell>
          <cell r="E10">
            <v>13</v>
          </cell>
          <cell r="F10">
            <v>4</v>
          </cell>
        </row>
        <row r="11">
          <cell r="A11" t="str">
            <v>D</v>
          </cell>
          <cell r="B11" t="str">
            <v>D1</v>
          </cell>
          <cell r="C11">
            <v>53</v>
          </cell>
          <cell r="D11">
            <v>3</v>
          </cell>
          <cell r="E11">
            <v>42</v>
          </cell>
          <cell r="F11">
            <v>8</v>
          </cell>
        </row>
        <row r="12">
          <cell r="A12" t="str">
            <v>D</v>
          </cell>
          <cell r="B12" t="str">
            <v>D10</v>
          </cell>
          <cell r="C12">
            <v>26</v>
          </cell>
          <cell r="D12">
            <v>14</v>
          </cell>
          <cell r="E12">
            <v>12</v>
          </cell>
        </row>
        <row r="13">
          <cell r="A13" t="str">
            <v>D</v>
          </cell>
          <cell r="B13" t="str">
            <v>D12</v>
          </cell>
          <cell r="C13">
            <v>15</v>
          </cell>
          <cell r="E13">
            <v>15</v>
          </cell>
        </row>
        <row r="14">
          <cell r="A14" t="str">
            <v>D</v>
          </cell>
          <cell r="B14" t="str">
            <v>D13</v>
          </cell>
          <cell r="C14">
            <v>2</v>
          </cell>
          <cell r="D14">
            <v>2</v>
          </cell>
        </row>
        <row r="15">
          <cell r="A15" t="str">
            <v>D</v>
          </cell>
          <cell r="B15" t="str">
            <v>D2</v>
          </cell>
          <cell r="C15">
            <v>24</v>
          </cell>
          <cell r="D15">
            <v>3</v>
          </cell>
          <cell r="E15">
            <v>21</v>
          </cell>
        </row>
        <row r="16">
          <cell r="A16" t="str">
            <v>D</v>
          </cell>
          <cell r="B16" t="str">
            <v>D3</v>
          </cell>
          <cell r="C16">
            <v>59</v>
          </cell>
          <cell r="D16">
            <v>2</v>
          </cell>
          <cell r="E16">
            <v>56</v>
          </cell>
          <cell r="F16">
            <v>1</v>
          </cell>
        </row>
        <row r="17">
          <cell r="A17" t="str">
            <v>D</v>
          </cell>
          <cell r="B17" t="str">
            <v>D4</v>
          </cell>
          <cell r="C17">
            <v>46</v>
          </cell>
          <cell r="D17">
            <v>37</v>
          </cell>
          <cell r="E17">
            <v>9</v>
          </cell>
        </row>
        <row r="18">
          <cell r="A18" t="str">
            <v>D</v>
          </cell>
          <cell r="B18" t="str">
            <v>D5</v>
          </cell>
          <cell r="C18">
            <v>83</v>
          </cell>
          <cell r="D18">
            <v>23</v>
          </cell>
          <cell r="E18">
            <v>59</v>
          </cell>
          <cell r="F18">
            <v>1</v>
          </cell>
        </row>
        <row r="19">
          <cell r="A19" t="str">
            <v>D</v>
          </cell>
          <cell r="B19" t="str">
            <v>D6</v>
          </cell>
          <cell r="C19">
            <v>43</v>
          </cell>
          <cell r="D19">
            <v>1</v>
          </cell>
          <cell r="E19">
            <v>30</v>
          </cell>
          <cell r="F19">
            <v>12</v>
          </cell>
        </row>
        <row r="20">
          <cell r="A20" t="str">
            <v>D</v>
          </cell>
          <cell r="B20" t="str">
            <v>D7</v>
          </cell>
          <cell r="C20">
            <v>50</v>
          </cell>
          <cell r="D20">
            <v>8</v>
          </cell>
          <cell r="E20">
            <v>12</v>
          </cell>
          <cell r="F20">
            <v>30</v>
          </cell>
        </row>
        <row r="21">
          <cell r="A21" t="str">
            <v>D</v>
          </cell>
          <cell r="B21" t="str">
            <v>D8</v>
          </cell>
          <cell r="C21">
            <v>46</v>
          </cell>
          <cell r="D21">
            <v>33</v>
          </cell>
          <cell r="E21">
            <v>13</v>
          </cell>
        </row>
        <row r="22">
          <cell r="A22" t="str">
            <v>D</v>
          </cell>
          <cell r="B22" t="str">
            <v>D9</v>
          </cell>
          <cell r="C22">
            <v>16</v>
          </cell>
          <cell r="D22">
            <v>8</v>
          </cell>
          <cell r="E22">
            <v>8</v>
          </cell>
        </row>
        <row r="23">
          <cell r="A23" t="str">
            <v>E</v>
          </cell>
          <cell r="B23" t="str">
            <v>E1</v>
          </cell>
          <cell r="C23">
            <v>24</v>
          </cell>
          <cell r="D23">
            <v>11</v>
          </cell>
          <cell r="E23">
            <v>13</v>
          </cell>
        </row>
        <row r="24">
          <cell r="A24" t="str">
            <v>E</v>
          </cell>
          <cell r="B24" t="str">
            <v>E10</v>
          </cell>
          <cell r="C24">
            <v>16</v>
          </cell>
          <cell r="D24">
            <v>14</v>
          </cell>
          <cell r="E24">
            <v>2</v>
          </cell>
        </row>
        <row r="25">
          <cell r="A25" t="str">
            <v>E</v>
          </cell>
          <cell r="B25" t="str">
            <v>E11</v>
          </cell>
          <cell r="C25">
            <v>69</v>
          </cell>
          <cell r="D25">
            <v>8</v>
          </cell>
          <cell r="E25">
            <v>57</v>
          </cell>
          <cell r="F25">
            <v>4</v>
          </cell>
        </row>
        <row r="26">
          <cell r="A26" t="str">
            <v>E</v>
          </cell>
          <cell r="B26" t="str">
            <v>E2</v>
          </cell>
          <cell r="C26">
            <v>18</v>
          </cell>
          <cell r="E26">
            <v>18</v>
          </cell>
        </row>
        <row r="27">
          <cell r="A27" t="str">
            <v>E</v>
          </cell>
          <cell r="B27" t="str">
            <v>E3</v>
          </cell>
          <cell r="C27">
            <v>16</v>
          </cell>
          <cell r="E27">
            <v>13</v>
          </cell>
          <cell r="F27">
            <v>3</v>
          </cell>
        </row>
        <row r="28">
          <cell r="A28" t="str">
            <v>E</v>
          </cell>
          <cell r="B28" t="str">
            <v>E4</v>
          </cell>
          <cell r="C28">
            <v>1</v>
          </cell>
          <cell r="D28">
            <v>1</v>
          </cell>
        </row>
        <row r="29">
          <cell r="A29" t="str">
            <v>E</v>
          </cell>
          <cell r="B29" t="str">
            <v>E5</v>
          </cell>
          <cell r="C29">
            <v>46</v>
          </cell>
          <cell r="D29">
            <v>38</v>
          </cell>
          <cell r="E29">
            <v>8</v>
          </cell>
        </row>
        <row r="30">
          <cell r="A30" t="str">
            <v>E</v>
          </cell>
          <cell r="B30" t="str">
            <v>E6</v>
          </cell>
          <cell r="C30">
            <v>7</v>
          </cell>
          <cell r="E30">
            <v>7</v>
          </cell>
        </row>
        <row r="31">
          <cell r="A31" t="str">
            <v>E</v>
          </cell>
          <cell r="B31" t="str">
            <v>E7</v>
          </cell>
          <cell r="C31">
            <v>85</v>
          </cell>
          <cell r="D31">
            <v>62</v>
          </cell>
          <cell r="E31">
            <v>22</v>
          </cell>
          <cell r="F31">
            <v>1</v>
          </cell>
        </row>
        <row r="32">
          <cell r="A32" t="str">
            <v>E</v>
          </cell>
          <cell r="B32" t="str">
            <v>E8</v>
          </cell>
          <cell r="C32">
            <v>2</v>
          </cell>
          <cell r="E32">
            <v>2</v>
          </cell>
        </row>
        <row r="33">
          <cell r="A33" t="str">
            <v>E</v>
          </cell>
          <cell r="B33" t="str">
            <v>E9</v>
          </cell>
          <cell r="C33">
            <v>31</v>
          </cell>
          <cell r="D33">
            <v>31</v>
          </cell>
        </row>
        <row r="34">
          <cell r="A34" t="str">
            <v>F</v>
          </cell>
          <cell r="B34" t="str">
            <v>F1</v>
          </cell>
          <cell r="C34">
            <v>397</v>
          </cell>
          <cell r="D34">
            <v>248</v>
          </cell>
          <cell r="E34">
            <v>141</v>
          </cell>
          <cell r="F34">
            <v>8</v>
          </cell>
        </row>
        <row r="35">
          <cell r="A35" t="str">
            <v>F</v>
          </cell>
          <cell r="B35" t="str">
            <v>F2</v>
          </cell>
          <cell r="C35">
            <v>53</v>
          </cell>
          <cell r="E35">
            <v>52</v>
          </cell>
          <cell r="F35">
            <v>1</v>
          </cell>
        </row>
        <row r="36">
          <cell r="A36" t="str">
            <v>F</v>
          </cell>
          <cell r="B36" t="str">
            <v>F3</v>
          </cell>
          <cell r="C36">
            <v>163</v>
          </cell>
          <cell r="D36">
            <v>26</v>
          </cell>
          <cell r="E36">
            <v>132</v>
          </cell>
          <cell r="F36">
            <v>5</v>
          </cell>
        </row>
        <row r="37">
          <cell r="A37" t="str">
            <v>F</v>
          </cell>
          <cell r="B37" t="str">
            <v>F4</v>
          </cell>
          <cell r="C37">
            <v>153</v>
          </cell>
          <cell r="D37">
            <v>64</v>
          </cell>
          <cell r="E37">
            <v>66</v>
          </cell>
          <cell r="F37">
            <v>23</v>
          </cell>
        </row>
        <row r="38">
          <cell r="A38" t="str">
            <v>F</v>
          </cell>
          <cell r="B38" t="str">
            <v>F5</v>
          </cell>
          <cell r="C38">
            <v>118</v>
          </cell>
          <cell r="D38">
            <v>1</v>
          </cell>
          <cell r="E38">
            <v>117</v>
          </cell>
        </row>
        <row r="39">
          <cell r="A39" t="str">
            <v>F</v>
          </cell>
          <cell r="B39" t="str">
            <v>F6</v>
          </cell>
          <cell r="C39">
            <v>42</v>
          </cell>
          <cell r="D39">
            <v>15</v>
          </cell>
          <cell r="E39">
            <v>21</v>
          </cell>
          <cell r="F39">
            <v>6</v>
          </cell>
        </row>
        <row r="40">
          <cell r="A40" t="str">
            <v>G</v>
          </cell>
          <cell r="B40" t="str">
            <v>G1</v>
          </cell>
          <cell r="C40">
            <v>206</v>
          </cell>
          <cell r="D40">
            <v>179</v>
          </cell>
          <cell r="E40">
            <v>17</v>
          </cell>
          <cell r="F40">
            <v>10</v>
          </cell>
        </row>
        <row r="41">
          <cell r="A41" t="str">
            <v>G</v>
          </cell>
          <cell r="B41" t="str">
            <v>G2</v>
          </cell>
          <cell r="C41">
            <v>43</v>
          </cell>
          <cell r="E41">
            <v>42</v>
          </cell>
          <cell r="F41">
            <v>1</v>
          </cell>
        </row>
        <row r="42">
          <cell r="A42" t="str">
            <v>G</v>
          </cell>
          <cell r="B42" t="str">
            <v>G3</v>
          </cell>
          <cell r="C42">
            <v>54</v>
          </cell>
          <cell r="E42">
            <v>48</v>
          </cell>
          <cell r="F42">
            <v>6</v>
          </cell>
        </row>
        <row r="43">
          <cell r="A43" t="str">
            <v>G</v>
          </cell>
          <cell r="B43" t="str">
            <v>G4</v>
          </cell>
          <cell r="C43">
            <v>5</v>
          </cell>
          <cell r="E43">
            <v>3</v>
          </cell>
          <cell r="F43">
            <v>2</v>
          </cell>
        </row>
        <row r="44">
          <cell r="A44" t="str">
            <v>G</v>
          </cell>
          <cell r="B44" t="str">
            <v>G5</v>
          </cell>
          <cell r="C44">
            <v>14</v>
          </cell>
          <cell r="D44">
            <v>1</v>
          </cell>
          <cell r="E44">
            <v>10</v>
          </cell>
          <cell r="F44">
            <v>3</v>
          </cell>
        </row>
        <row r="45">
          <cell r="A45" t="str">
            <v>G</v>
          </cell>
          <cell r="B45" t="str">
            <v>G6</v>
          </cell>
          <cell r="C45">
            <v>57</v>
          </cell>
          <cell r="E45">
            <v>41</v>
          </cell>
          <cell r="F45">
            <v>16</v>
          </cell>
        </row>
        <row r="46">
          <cell r="A46" t="str">
            <v>G</v>
          </cell>
          <cell r="B46" t="str">
            <v>G7</v>
          </cell>
          <cell r="C46">
            <v>20</v>
          </cell>
          <cell r="E46">
            <v>18</v>
          </cell>
          <cell r="F46">
            <v>2</v>
          </cell>
        </row>
        <row r="47">
          <cell r="A47" t="str">
            <v>G</v>
          </cell>
          <cell r="B47" t="str">
            <v>G9</v>
          </cell>
          <cell r="C47">
            <v>6</v>
          </cell>
          <cell r="E47">
            <v>5</v>
          </cell>
          <cell r="F47">
            <v>1</v>
          </cell>
        </row>
        <row r="48">
          <cell r="A48" t="str">
            <v>H</v>
          </cell>
          <cell r="B48" t="str">
            <v>H1</v>
          </cell>
          <cell r="C48">
            <v>8</v>
          </cell>
          <cell r="D48">
            <v>8</v>
          </cell>
        </row>
        <row r="49">
          <cell r="A49" t="str">
            <v>H</v>
          </cell>
          <cell r="B49" t="str">
            <v>H12</v>
          </cell>
          <cell r="C49">
            <v>19</v>
          </cell>
          <cell r="D49">
            <v>19</v>
          </cell>
        </row>
        <row r="50">
          <cell r="A50" t="str">
            <v>H</v>
          </cell>
          <cell r="B50" t="str">
            <v>H13</v>
          </cell>
          <cell r="C50">
            <v>9</v>
          </cell>
          <cell r="D50">
            <v>9</v>
          </cell>
        </row>
        <row r="51">
          <cell r="A51" t="str">
            <v>H</v>
          </cell>
          <cell r="B51" t="str">
            <v>H14</v>
          </cell>
          <cell r="C51">
            <v>8</v>
          </cell>
          <cell r="D51">
            <v>8</v>
          </cell>
        </row>
        <row r="52">
          <cell r="A52" t="str">
            <v>H</v>
          </cell>
          <cell r="B52" t="str">
            <v>H2</v>
          </cell>
          <cell r="C52">
            <v>22</v>
          </cell>
          <cell r="D52">
            <v>22</v>
          </cell>
        </row>
        <row r="53">
          <cell r="A53" t="str">
            <v>H</v>
          </cell>
          <cell r="B53" t="str">
            <v>H3</v>
          </cell>
          <cell r="C53">
            <v>15</v>
          </cell>
          <cell r="D53">
            <v>15</v>
          </cell>
        </row>
        <row r="54">
          <cell r="A54" t="str">
            <v>H</v>
          </cell>
          <cell r="B54" t="str">
            <v>H4</v>
          </cell>
          <cell r="C54">
            <v>26</v>
          </cell>
          <cell r="D54">
            <v>26</v>
          </cell>
        </row>
        <row r="55">
          <cell r="A55" t="str">
            <v>H</v>
          </cell>
          <cell r="B55" t="str">
            <v>H8</v>
          </cell>
          <cell r="C55">
            <v>115</v>
          </cell>
          <cell r="D55">
            <v>115</v>
          </cell>
        </row>
        <row r="56">
          <cell r="A56" t="str">
            <v>H</v>
          </cell>
          <cell r="B56" t="str">
            <v>H9</v>
          </cell>
          <cell r="C56">
            <v>34</v>
          </cell>
          <cell r="D56">
            <v>34</v>
          </cell>
        </row>
        <row r="57">
          <cell r="A57" t="str">
            <v>I</v>
          </cell>
          <cell r="B57" t="str">
            <v>I1</v>
          </cell>
          <cell r="C57">
            <v>13</v>
          </cell>
          <cell r="D57">
            <v>13</v>
          </cell>
        </row>
        <row r="58">
          <cell r="A58" t="str">
            <v>I</v>
          </cell>
          <cell r="B58" t="str">
            <v>I13</v>
          </cell>
          <cell r="C58">
            <v>2</v>
          </cell>
          <cell r="D58">
            <v>2</v>
          </cell>
        </row>
        <row r="59">
          <cell r="A59" t="str">
            <v>I</v>
          </cell>
          <cell r="B59" t="str">
            <v>I14</v>
          </cell>
          <cell r="C59">
            <v>2</v>
          </cell>
          <cell r="D59">
            <v>2</v>
          </cell>
        </row>
        <row r="60">
          <cell r="A60" t="str">
            <v>I</v>
          </cell>
          <cell r="B60" t="str">
            <v>I2</v>
          </cell>
          <cell r="C60">
            <v>86</v>
          </cell>
          <cell r="D60">
            <v>86</v>
          </cell>
        </row>
        <row r="61">
          <cell r="A61" t="str">
            <v>I</v>
          </cell>
          <cell r="B61" t="str">
            <v>I3</v>
          </cell>
          <cell r="C61">
            <v>39</v>
          </cell>
          <cell r="D61">
            <v>39</v>
          </cell>
        </row>
        <row r="62">
          <cell r="A62" t="str">
            <v>I</v>
          </cell>
          <cell r="B62" t="str">
            <v>I4</v>
          </cell>
          <cell r="C62">
            <v>474</v>
          </cell>
          <cell r="D62">
            <v>474</v>
          </cell>
        </row>
        <row r="63">
          <cell r="A63" t="str">
            <v>I</v>
          </cell>
          <cell r="B63" t="str">
            <v>I5</v>
          </cell>
          <cell r="C63">
            <v>1</v>
          </cell>
          <cell r="D63">
            <v>1</v>
          </cell>
        </row>
        <row r="64">
          <cell r="A64" t="str">
            <v>I</v>
          </cell>
          <cell r="B64" t="str">
            <v>I6</v>
          </cell>
          <cell r="C64">
            <v>42</v>
          </cell>
          <cell r="D64">
            <v>42</v>
          </cell>
        </row>
        <row r="65">
          <cell r="A65" t="str">
            <v>I</v>
          </cell>
          <cell r="B65" t="str">
            <v>I7</v>
          </cell>
          <cell r="C65">
            <v>16</v>
          </cell>
          <cell r="D65">
            <v>16</v>
          </cell>
        </row>
        <row r="66">
          <cell r="A66" t="str">
            <v>I</v>
          </cell>
          <cell r="B66" t="str">
            <v>I8</v>
          </cell>
          <cell r="C66">
            <v>34</v>
          </cell>
          <cell r="D66">
            <v>34</v>
          </cell>
        </row>
        <row r="67">
          <cell r="A67" t="str">
            <v>I</v>
          </cell>
          <cell r="B67" t="str">
            <v>I9</v>
          </cell>
          <cell r="C67">
            <v>14</v>
          </cell>
          <cell r="D67">
            <v>14</v>
          </cell>
        </row>
        <row r="68">
          <cell r="A68" t="str">
            <v>J</v>
          </cell>
          <cell r="B68" t="str">
            <v>J1</v>
          </cell>
          <cell r="C68">
            <v>26</v>
          </cell>
          <cell r="D68">
            <v>20</v>
          </cell>
          <cell r="E68">
            <v>5</v>
          </cell>
          <cell r="F68">
            <v>1</v>
          </cell>
        </row>
        <row r="69">
          <cell r="A69" t="str">
            <v>J</v>
          </cell>
          <cell r="B69" t="str">
            <v>J2</v>
          </cell>
          <cell r="C69">
            <v>30</v>
          </cell>
          <cell r="D69">
            <v>13</v>
          </cell>
          <cell r="E69">
            <v>16</v>
          </cell>
          <cell r="F69">
            <v>1</v>
          </cell>
        </row>
        <row r="70">
          <cell r="A70" t="str">
            <v>J</v>
          </cell>
          <cell r="B70" t="str">
            <v>J3</v>
          </cell>
          <cell r="C70">
            <v>11</v>
          </cell>
          <cell r="D70">
            <v>11</v>
          </cell>
        </row>
        <row r="71">
          <cell r="A71" t="str">
            <v>J</v>
          </cell>
          <cell r="B71" t="str">
            <v>J4</v>
          </cell>
          <cell r="C71">
            <v>114</v>
          </cell>
          <cell r="D71">
            <v>114</v>
          </cell>
        </row>
        <row r="72">
          <cell r="A72" t="str">
            <v>J</v>
          </cell>
          <cell r="B72" t="str">
            <v>J5</v>
          </cell>
          <cell r="C72">
            <v>24</v>
          </cell>
          <cell r="D72">
            <v>24</v>
          </cell>
        </row>
        <row r="73">
          <cell r="A73" t="str">
            <v>J</v>
          </cell>
          <cell r="B73" t="str">
            <v>J6</v>
          </cell>
          <cell r="C73">
            <v>56</v>
          </cell>
          <cell r="D73">
            <v>52</v>
          </cell>
          <cell r="E73">
            <v>2</v>
          </cell>
          <cell r="F73">
            <v>2</v>
          </cell>
        </row>
        <row r="74">
          <cell r="A74" t="str">
            <v>J</v>
          </cell>
          <cell r="B74" t="str">
            <v>J7</v>
          </cell>
          <cell r="C74">
            <v>49</v>
          </cell>
          <cell r="D74">
            <v>49</v>
          </cell>
        </row>
        <row r="75">
          <cell r="A75" t="str">
            <v>K</v>
          </cell>
          <cell r="B75" t="str">
            <v>K1</v>
          </cell>
          <cell r="C75">
            <v>12</v>
          </cell>
          <cell r="D75">
            <v>12</v>
          </cell>
        </row>
        <row r="76">
          <cell r="A76" t="str">
            <v>K</v>
          </cell>
          <cell r="B76" t="str">
            <v>K11</v>
          </cell>
          <cell r="C76">
            <v>23</v>
          </cell>
          <cell r="D76">
            <v>23</v>
          </cell>
        </row>
        <row r="77">
          <cell r="A77" t="str">
            <v>K</v>
          </cell>
          <cell r="B77" t="str">
            <v>K12</v>
          </cell>
          <cell r="C77">
            <v>8</v>
          </cell>
          <cell r="D77">
            <v>8</v>
          </cell>
        </row>
        <row r="78">
          <cell r="A78" t="str">
            <v>K</v>
          </cell>
          <cell r="B78" t="str">
            <v>K2</v>
          </cell>
          <cell r="C78">
            <v>59</v>
          </cell>
          <cell r="D78">
            <v>59</v>
          </cell>
        </row>
        <row r="79">
          <cell r="A79" t="str">
            <v>K</v>
          </cell>
          <cell r="B79" t="str">
            <v>K4</v>
          </cell>
          <cell r="C79">
            <v>19</v>
          </cell>
          <cell r="D79">
            <v>19</v>
          </cell>
        </row>
        <row r="80">
          <cell r="A80" t="str">
            <v>K</v>
          </cell>
          <cell r="B80" t="str">
            <v>K5</v>
          </cell>
          <cell r="C80">
            <v>1</v>
          </cell>
          <cell r="D80">
            <v>1</v>
          </cell>
        </row>
        <row r="81">
          <cell r="A81" t="str">
            <v>K</v>
          </cell>
          <cell r="B81" t="str">
            <v>K6</v>
          </cell>
          <cell r="C81">
            <v>78</v>
          </cell>
          <cell r="D81">
            <v>78</v>
          </cell>
        </row>
        <row r="82">
          <cell r="A82" t="str">
            <v>K</v>
          </cell>
          <cell r="B82" t="str">
            <v>K8</v>
          </cell>
          <cell r="C82">
            <v>136</v>
          </cell>
          <cell r="D82">
            <v>136</v>
          </cell>
        </row>
        <row r="83">
          <cell r="A83" t="str">
            <v>L</v>
          </cell>
          <cell r="B83" t="str">
            <v>L1</v>
          </cell>
          <cell r="C83">
            <v>47</v>
          </cell>
          <cell r="D83">
            <v>47</v>
          </cell>
        </row>
        <row r="84">
          <cell r="A84" t="str">
            <v>L</v>
          </cell>
          <cell r="B84" t="str">
            <v>L10</v>
          </cell>
          <cell r="C84">
            <v>249</v>
          </cell>
          <cell r="D84">
            <v>249</v>
          </cell>
        </row>
        <row r="85">
          <cell r="A85" t="str">
            <v>L</v>
          </cell>
          <cell r="B85" t="str">
            <v>L11</v>
          </cell>
          <cell r="C85">
            <v>12</v>
          </cell>
          <cell r="D85">
            <v>12</v>
          </cell>
        </row>
        <row r="86">
          <cell r="A86" t="str">
            <v>L</v>
          </cell>
          <cell r="B86" t="str">
            <v>L12</v>
          </cell>
          <cell r="C86">
            <v>104</v>
          </cell>
          <cell r="D86">
            <v>104</v>
          </cell>
        </row>
        <row r="87">
          <cell r="A87" t="str">
            <v>L</v>
          </cell>
          <cell r="B87" t="str">
            <v>L2</v>
          </cell>
          <cell r="C87">
            <v>391</v>
          </cell>
          <cell r="D87">
            <v>391</v>
          </cell>
        </row>
        <row r="88">
          <cell r="A88" t="str">
            <v>L</v>
          </cell>
          <cell r="B88" t="str">
            <v>L3</v>
          </cell>
          <cell r="C88">
            <v>42</v>
          </cell>
          <cell r="D88">
            <v>42</v>
          </cell>
        </row>
        <row r="89">
          <cell r="A89" t="str">
            <v>L</v>
          </cell>
          <cell r="B89" t="str">
            <v>L4</v>
          </cell>
          <cell r="C89">
            <v>1002</v>
          </cell>
          <cell r="D89">
            <v>1002</v>
          </cell>
        </row>
        <row r="90">
          <cell r="A90" t="str">
            <v>L</v>
          </cell>
          <cell r="B90" t="str">
            <v>L5</v>
          </cell>
          <cell r="C90">
            <v>25</v>
          </cell>
          <cell r="D90">
            <v>25</v>
          </cell>
        </row>
        <row r="91">
          <cell r="A91" t="str">
            <v>L</v>
          </cell>
          <cell r="B91" t="str">
            <v>L6</v>
          </cell>
          <cell r="C91">
            <v>3</v>
          </cell>
          <cell r="D91">
            <v>3</v>
          </cell>
        </row>
        <row r="92">
          <cell r="A92" t="str">
            <v>L</v>
          </cell>
          <cell r="B92" t="str">
            <v>L7</v>
          </cell>
          <cell r="C92">
            <v>48</v>
          </cell>
          <cell r="D92">
            <v>48</v>
          </cell>
        </row>
        <row r="93">
          <cell r="A93" t="str">
            <v>L</v>
          </cell>
          <cell r="B93" t="str">
            <v>L8</v>
          </cell>
          <cell r="C93">
            <v>106</v>
          </cell>
          <cell r="D93">
            <v>106</v>
          </cell>
        </row>
        <row r="94">
          <cell r="A94" t="str">
            <v>L</v>
          </cell>
          <cell r="B94" t="str">
            <v>L9</v>
          </cell>
          <cell r="C94">
            <v>1</v>
          </cell>
          <cell r="D94">
            <v>1</v>
          </cell>
        </row>
        <row r="95">
          <cell r="A95" t="str">
            <v>N</v>
          </cell>
          <cell r="B95" t="str">
            <v>N1</v>
          </cell>
          <cell r="C95">
            <v>9</v>
          </cell>
          <cell r="D95">
            <v>9</v>
          </cell>
        </row>
        <row r="96">
          <cell r="A96" t="str">
            <v>N</v>
          </cell>
          <cell r="B96" t="str">
            <v>N2</v>
          </cell>
          <cell r="C96">
            <v>21</v>
          </cell>
          <cell r="D96">
            <v>21</v>
          </cell>
        </row>
        <row r="97">
          <cell r="A97" t="str">
            <v>N</v>
          </cell>
          <cell r="B97" t="str">
            <v>N3</v>
          </cell>
          <cell r="C97">
            <v>135</v>
          </cell>
          <cell r="D97">
            <v>135</v>
          </cell>
        </row>
        <row r="98">
          <cell r="A98" t="str">
            <v>N</v>
          </cell>
          <cell r="B98" t="str">
            <v>N4</v>
          </cell>
          <cell r="C98">
            <v>82</v>
          </cell>
          <cell r="D98">
            <v>82</v>
          </cell>
        </row>
        <row r="99">
          <cell r="A99" t="str">
            <v>N</v>
          </cell>
          <cell r="B99" t="str">
            <v>N5</v>
          </cell>
          <cell r="C99">
            <v>78</v>
          </cell>
          <cell r="D99">
            <v>78</v>
          </cell>
        </row>
        <row r="100">
          <cell r="A100" t="str">
            <v>N</v>
          </cell>
          <cell r="B100" t="str">
            <v>N6</v>
          </cell>
          <cell r="C100">
            <v>33</v>
          </cell>
          <cell r="D100">
            <v>33</v>
          </cell>
        </row>
        <row r="101">
          <cell r="A101" t="str">
            <v>N</v>
          </cell>
          <cell r="B101" t="str">
            <v>N7</v>
          </cell>
          <cell r="C101">
            <v>74</v>
          </cell>
          <cell r="D101">
            <v>74</v>
          </cell>
        </row>
        <row r="102">
          <cell r="A102" t="str">
            <v>N</v>
          </cell>
          <cell r="B102" t="str">
            <v>N8</v>
          </cell>
          <cell r="C102">
            <v>100</v>
          </cell>
          <cell r="D102">
            <v>100</v>
          </cell>
        </row>
        <row r="103">
          <cell r="A103" t="str">
            <v>N</v>
          </cell>
          <cell r="B103" t="str">
            <v>N9</v>
          </cell>
          <cell r="C103">
            <v>594</v>
          </cell>
          <cell r="D103">
            <v>594</v>
          </cell>
        </row>
        <row r="104">
          <cell r="A104" t="str">
            <v>S</v>
          </cell>
          <cell r="B104" t="str">
            <v>S1</v>
          </cell>
          <cell r="C104">
            <v>115</v>
          </cell>
          <cell r="D104">
            <v>106</v>
          </cell>
          <cell r="E104">
            <v>9</v>
          </cell>
        </row>
        <row r="105">
          <cell r="A105" t="str">
            <v>S</v>
          </cell>
          <cell r="B105" t="str">
            <v>S2</v>
          </cell>
          <cell r="C105">
            <v>43</v>
          </cell>
          <cell r="D105">
            <v>43</v>
          </cell>
        </row>
        <row r="106">
          <cell r="A106" t="str">
            <v>S</v>
          </cell>
          <cell r="B106" t="str">
            <v>S4</v>
          </cell>
          <cell r="C106">
            <v>1</v>
          </cell>
          <cell r="D106">
            <v>1</v>
          </cell>
        </row>
        <row r="107">
          <cell r="A107" t="str">
            <v>T</v>
          </cell>
          <cell r="B107" t="str">
            <v>T1</v>
          </cell>
          <cell r="C107">
            <v>110</v>
          </cell>
          <cell r="D107">
            <v>110</v>
          </cell>
        </row>
        <row r="108">
          <cell r="A108" t="str">
            <v>T</v>
          </cell>
          <cell r="B108" t="str">
            <v>T2</v>
          </cell>
          <cell r="C108">
            <v>13</v>
          </cell>
          <cell r="D108">
            <v>13</v>
          </cell>
        </row>
        <row r="109">
          <cell r="A109" t="str">
            <v>T</v>
          </cell>
          <cell r="B109" t="str">
            <v>T3</v>
          </cell>
          <cell r="C109">
            <v>41</v>
          </cell>
          <cell r="D109">
            <v>41</v>
          </cell>
        </row>
        <row r="110">
          <cell r="A110" t="str">
            <v>T</v>
          </cell>
          <cell r="B110" t="str">
            <v>T4</v>
          </cell>
          <cell r="C110">
            <v>9</v>
          </cell>
          <cell r="D110">
            <v>9</v>
          </cell>
        </row>
        <row r="111">
          <cell r="A111" t="str">
            <v>T</v>
          </cell>
          <cell r="B111" t="str">
            <v>T5</v>
          </cell>
          <cell r="C111">
            <v>31</v>
          </cell>
          <cell r="D111">
            <v>31</v>
          </cell>
        </row>
        <row r="112">
          <cell r="A112" t="str">
            <v>W</v>
          </cell>
          <cell r="B112" t="str">
            <v>W1</v>
          </cell>
          <cell r="C112">
            <v>69</v>
          </cell>
          <cell r="D112">
            <v>67</v>
          </cell>
          <cell r="E112">
            <v>2</v>
          </cell>
        </row>
        <row r="113">
          <cell r="A113" t="str">
            <v>W</v>
          </cell>
          <cell r="B113" t="str">
            <v>W10</v>
          </cell>
          <cell r="C113">
            <v>94</v>
          </cell>
          <cell r="D113">
            <v>94</v>
          </cell>
        </row>
        <row r="114">
          <cell r="A114" t="str">
            <v>W</v>
          </cell>
          <cell r="B114" t="str">
            <v>W11</v>
          </cell>
          <cell r="C114">
            <v>206</v>
          </cell>
          <cell r="D114">
            <v>206</v>
          </cell>
        </row>
        <row r="115">
          <cell r="A115" t="str">
            <v>W</v>
          </cell>
          <cell r="B115" t="str">
            <v>W12</v>
          </cell>
          <cell r="C115">
            <v>26</v>
          </cell>
          <cell r="D115">
            <v>26</v>
          </cell>
        </row>
        <row r="116">
          <cell r="A116" t="str">
            <v>W</v>
          </cell>
          <cell r="B116" t="str">
            <v>W13</v>
          </cell>
          <cell r="C116">
            <v>64</v>
          </cell>
          <cell r="D116">
            <v>64</v>
          </cell>
        </row>
        <row r="117">
          <cell r="A117" t="str">
            <v>W</v>
          </cell>
          <cell r="B117" t="str">
            <v>W14</v>
          </cell>
          <cell r="C117">
            <v>26</v>
          </cell>
          <cell r="D117">
            <v>26</v>
          </cell>
        </row>
        <row r="118">
          <cell r="A118" t="str">
            <v>W</v>
          </cell>
          <cell r="B118" t="str">
            <v>W15</v>
          </cell>
          <cell r="C118">
            <v>75</v>
          </cell>
          <cell r="D118">
            <v>75</v>
          </cell>
        </row>
        <row r="119">
          <cell r="A119" t="str">
            <v>W</v>
          </cell>
          <cell r="B119" t="str">
            <v>W16</v>
          </cell>
          <cell r="C119">
            <v>13</v>
          </cell>
          <cell r="D119">
            <v>13</v>
          </cell>
        </row>
        <row r="120">
          <cell r="A120" t="str">
            <v>W</v>
          </cell>
          <cell r="B120" t="str">
            <v>W17</v>
          </cell>
          <cell r="C120">
            <v>33</v>
          </cell>
          <cell r="D120">
            <v>33</v>
          </cell>
        </row>
        <row r="121">
          <cell r="A121" t="str">
            <v>W</v>
          </cell>
          <cell r="B121" t="str">
            <v>W18</v>
          </cell>
          <cell r="C121">
            <v>193</v>
          </cell>
          <cell r="D121">
            <v>193</v>
          </cell>
        </row>
        <row r="122">
          <cell r="A122" t="str">
            <v>W</v>
          </cell>
          <cell r="B122" t="str">
            <v>W19</v>
          </cell>
          <cell r="C122">
            <v>17</v>
          </cell>
          <cell r="D122">
            <v>17</v>
          </cell>
        </row>
        <row r="123">
          <cell r="A123" t="str">
            <v>W</v>
          </cell>
          <cell r="B123" t="str">
            <v>W2</v>
          </cell>
          <cell r="C123">
            <v>517</v>
          </cell>
          <cell r="D123">
            <v>517</v>
          </cell>
        </row>
        <row r="124">
          <cell r="A124" t="str">
            <v>W</v>
          </cell>
          <cell r="B124" t="str">
            <v>W20</v>
          </cell>
          <cell r="C124">
            <v>496</v>
          </cell>
          <cell r="D124">
            <v>496</v>
          </cell>
        </row>
        <row r="125">
          <cell r="A125" t="str">
            <v>W</v>
          </cell>
          <cell r="B125" t="str">
            <v>W21</v>
          </cell>
          <cell r="C125">
            <v>105</v>
          </cell>
          <cell r="D125">
            <v>105</v>
          </cell>
        </row>
        <row r="126">
          <cell r="A126" t="str">
            <v>W</v>
          </cell>
          <cell r="B126" t="str">
            <v>W22</v>
          </cell>
          <cell r="C126">
            <v>5</v>
          </cell>
          <cell r="D126">
            <v>5</v>
          </cell>
        </row>
        <row r="127">
          <cell r="A127" t="str">
            <v>W</v>
          </cell>
          <cell r="B127" t="str">
            <v>W3</v>
          </cell>
          <cell r="C127">
            <v>977</v>
          </cell>
          <cell r="D127">
            <v>976</v>
          </cell>
          <cell r="E127">
            <v>1</v>
          </cell>
        </row>
        <row r="128">
          <cell r="A128" t="str">
            <v>W</v>
          </cell>
          <cell r="B128" t="str">
            <v>W4</v>
          </cell>
          <cell r="C128">
            <v>140</v>
          </cell>
          <cell r="D128">
            <v>140</v>
          </cell>
        </row>
        <row r="129">
          <cell r="A129" t="str">
            <v>W</v>
          </cell>
          <cell r="B129" t="str">
            <v>W5</v>
          </cell>
          <cell r="C129">
            <v>675</v>
          </cell>
          <cell r="D129">
            <v>675</v>
          </cell>
        </row>
        <row r="130">
          <cell r="A130" t="str">
            <v>W</v>
          </cell>
          <cell r="B130" t="str">
            <v>W6</v>
          </cell>
          <cell r="C130">
            <v>5</v>
          </cell>
          <cell r="D130">
            <v>5</v>
          </cell>
        </row>
        <row r="131">
          <cell r="A131" t="str">
            <v>W</v>
          </cell>
          <cell r="B131" t="str">
            <v>W7</v>
          </cell>
          <cell r="C131">
            <v>188</v>
          </cell>
          <cell r="D131">
            <v>188</v>
          </cell>
        </row>
        <row r="132">
          <cell r="A132" t="str">
            <v>W</v>
          </cell>
          <cell r="B132" t="str">
            <v>W8</v>
          </cell>
          <cell r="C132">
            <v>35</v>
          </cell>
          <cell r="D132">
            <v>35</v>
          </cell>
        </row>
        <row r="133">
          <cell r="A133" t="str">
            <v>W</v>
          </cell>
          <cell r="B133" t="str">
            <v>W9</v>
          </cell>
          <cell r="C133">
            <v>139</v>
          </cell>
          <cell r="D133">
            <v>139</v>
          </cell>
        </row>
      </sheetData>
      <sheetData sheetId="15">
        <row r="1">
          <cell r="A1" t="str">
            <v>FUNCTION</v>
          </cell>
          <cell r="B1" t="str">
            <v>TOTAL</v>
          </cell>
          <cell r="C1" t="str">
            <v>100</v>
          </cell>
          <cell r="D1" t="str">
            <v>110</v>
          </cell>
          <cell r="E1" t="str">
            <v>700</v>
          </cell>
        </row>
        <row r="2">
          <cell r="A2" t="str">
            <v>A</v>
          </cell>
          <cell r="B2">
            <v>87</v>
          </cell>
          <cell r="C2">
            <v>31</v>
          </cell>
          <cell r="D2">
            <v>49</v>
          </cell>
          <cell r="E2">
            <v>7</v>
          </cell>
        </row>
        <row r="3">
          <cell r="A3" t="str">
            <v>B</v>
          </cell>
          <cell r="B3">
            <v>81</v>
          </cell>
          <cell r="D3">
            <v>42</v>
          </cell>
          <cell r="E3">
            <v>39</v>
          </cell>
        </row>
        <row r="4">
          <cell r="A4" t="str">
            <v>C</v>
          </cell>
          <cell r="B4">
            <v>97</v>
          </cell>
          <cell r="C4">
            <v>64</v>
          </cell>
          <cell r="D4">
            <v>29</v>
          </cell>
          <cell r="E4">
            <v>4</v>
          </cell>
        </row>
        <row r="5">
          <cell r="A5" t="str">
            <v>D</v>
          </cell>
          <cell r="B5">
            <v>463</v>
          </cell>
          <cell r="C5">
            <v>134</v>
          </cell>
          <cell r="D5">
            <v>277</v>
          </cell>
          <cell r="E5">
            <v>52</v>
          </cell>
        </row>
        <row r="6">
          <cell r="A6" t="str">
            <v>E</v>
          </cell>
          <cell r="B6">
            <v>315</v>
          </cell>
          <cell r="C6">
            <v>165</v>
          </cell>
          <cell r="D6">
            <v>142</v>
          </cell>
          <cell r="E6">
            <v>8</v>
          </cell>
        </row>
        <row r="7">
          <cell r="A7" t="str">
            <v>F</v>
          </cell>
          <cell r="B7">
            <v>926</v>
          </cell>
          <cell r="C7">
            <v>354</v>
          </cell>
          <cell r="D7">
            <v>529</v>
          </cell>
          <cell r="E7">
            <v>43</v>
          </cell>
        </row>
        <row r="8">
          <cell r="A8" t="str">
            <v>G</v>
          </cell>
          <cell r="B8">
            <v>405</v>
          </cell>
          <cell r="C8">
            <v>180</v>
          </cell>
          <cell r="D8">
            <v>184</v>
          </cell>
          <cell r="E8">
            <v>41</v>
          </cell>
        </row>
        <row r="9">
          <cell r="A9" t="str">
            <v>H</v>
          </cell>
          <cell r="B9">
            <v>256</v>
          </cell>
          <cell r="C9">
            <v>256</v>
          </cell>
        </row>
        <row r="10">
          <cell r="A10" t="str">
            <v>I</v>
          </cell>
          <cell r="B10">
            <v>723</v>
          </cell>
          <cell r="C10">
            <v>723</v>
          </cell>
        </row>
        <row r="11">
          <cell r="A11" t="str">
            <v>J</v>
          </cell>
          <cell r="B11">
            <v>310</v>
          </cell>
          <cell r="C11">
            <v>283</v>
          </cell>
          <cell r="D11">
            <v>23</v>
          </cell>
          <cell r="E11">
            <v>4</v>
          </cell>
        </row>
        <row r="12">
          <cell r="A12" t="str">
            <v>K</v>
          </cell>
          <cell r="B12">
            <v>336</v>
          </cell>
          <cell r="C12">
            <v>336</v>
          </cell>
        </row>
        <row r="13">
          <cell r="A13" t="str">
            <v>L</v>
          </cell>
          <cell r="B13">
            <v>2030</v>
          </cell>
          <cell r="C13">
            <v>2030</v>
          </cell>
        </row>
        <row r="14">
          <cell r="A14" t="str">
            <v>N</v>
          </cell>
          <cell r="B14">
            <v>1126</v>
          </cell>
          <cell r="C14">
            <v>1126</v>
          </cell>
        </row>
        <row r="15">
          <cell r="A15" t="str">
            <v>S</v>
          </cell>
          <cell r="B15">
            <v>159</v>
          </cell>
          <cell r="C15">
            <v>150</v>
          </cell>
          <cell r="D15">
            <v>9</v>
          </cell>
        </row>
        <row r="16">
          <cell r="A16" t="str">
            <v>T</v>
          </cell>
          <cell r="B16">
            <v>204</v>
          </cell>
          <cell r="C16">
            <v>204</v>
          </cell>
        </row>
        <row r="17">
          <cell r="A17" t="str">
            <v>W</v>
          </cell>
          <cell r="B17">
            <v>4098</v>
          </cell>
          <cell r="C17">
            <v>4095</v>
          </cell>
          <cell r="D17">
            <v>3</v>
          </cell>
        </row>
      </sheetData>
      <sheetData sheetId="16">
        <row r="1">
          <cell r="A1" t="str">
            <v>FUNCTION</v>
          </cell>
          <cell r="B1" t="str">
            <v>FUNCTION_ID</v>
          </cell>
          <cell r="C1" t="str">
            <v>SUBFUNCTION_ID</v>
          </cell>
          <cell r="D1" t="str">
            <v>SUBFUNCTION</v>
          </cell>
          <cell r="E1" t="str">
            <v>SUBFUNCTION_DESC</v>
          </cell>
          <cell r="F1" t="str">
            <v>SUBFUNCTION_DESC_LONG</v>
          </cell>
          <cell r="G1" t="str">
            <v>ORDER</v>
          </cell>
          <cell r="H1" t="str">
            <v>ORDERSUB</v>
          </cell>
        </row>
        <row r="2">
          <cell r="A2" t="str">
            <v>Executive Management</v>
          </cell>
          <cell r="B2" t="str">
            <v>A</v>
          </cell>
          <cell r="C2"/>
          <cell r="D2" t="str">
            <v>A1</v>
          </cell>
          <cell r="E2" t="str">
            <v>Executive Council</v>
          </cell>
          <cell r="F2" t="str">
            <v>Senior executive staff (CEO, President, COO, CFO) - i.e. "C-suite"</v>
          </cell>
          <cell r="H2">
            <v>2</v>
          </cell>
        </row>
        <row r="3">
          <cell r="A3" t="str">
            <v>Executive Management</v>
          </cell>
          <cell r="B3" t="str">
            <v>A</v>
          </cell>
          <cell r="C3"/>
          <cell r="D3" t="str">
            <v>A2</v>
          </cell>
          <cell r="E3" t="str">
            <v>Other Officers</v>
          </cell>
          <cell r="F3" t="str">
            <v>Other members of the executive staff not included above</v>
          </cell>
          <cell r="H3">
            <v>2</v>
          </cell>
        </row>
        <row r="4">
          <cell r="A4" t="str">
            <v>Executive Management</v>
          </cell>
          <cell r="B4" t="str">
            <v>A</v>
          </cell>
          <cell r="C4"/>
          <cell r="D4" t="str">
            <v>A3</v>
          </cell>
          <cell r="E4" t="str">
            <v>Executive Support Staff</v>
          </cell>
          <cell r="F4" t="str">
            <v>Executive assistants and support staff for above executives</v>
          </cell>
          <cell r="H4">
            <v>2</v>
          </cell>
        </row>
        <row r="5">
          <cell r="A5" t="str">
            <v>Executive Management</v>
          </cell>
          <cell r="B5" t="str">
            <v>A</v>
          </cell>
          <cell r="C5"/>
          <cell r="D5" t="str">
            <v>AUNASSIGNED</v>
          </cell>
          <cell r="E5" t="str">
            <v>UNASSIGNED</v>
          </cell>
          <cell r="F5"/>
          <cell r="H5">
            <v>11</v>
          </cell>
        </row>
        <row r="6">
          <cell r="A6" t="str">
            <v>Legal</v>
          </cell>
          <cell r="B6" t="str">
            <v>B</v>
          </cell>
          <cell r="C6"/>
          <cell r="D6" t="str">
            <v>B1</v>
          </cell>
          <cell r="E6" t="str">
            <v>Attorneys</v>
          </cell>
          <cell r="F6" t="str">
            <v>All staff attorneys other than Corporate Secretary</v>
          </cell>
          <cell r="H6">
            <v>2</v>
          </cell>
        </row>
        <row r="7">
          <cell r="A7" t="str">
            <v>Legal</v>
          </cell>
          <cell r="B7" t="str">
            <v>B</v>
          </cell>
          <cell r="C7"/>
          <cell r="D7" t="str">
            <v>B2</v>
          </cell>
          <cell r="E7" t="str">
            <v>Support Staff</v>
          </cell>
          <cell r="F7" t="str">
            <v>All legal assistants, clerks, researchers, and support for attorney group</v>
          </cell>
          <cell r="H7">
            <v>2</v>
          </cell>
        </row>
        <row r="8">
          <cell r="A8" t="str">
            <v>Legal</v>
          </cell>
          <cell r="B8" t="str">
            <v>B</v>
          </cell>
          <cell r="C8"/>
          <cell r="D8" t="str">
            <v>B3</v>
          </cell>
          <cell r="E8" t="str">
            <v>Corporate Secretary</v>
          </cell>
          <cell r="F8" t="str">
            <v>Include those personnel who are responsible for corporate governance matters, shareholder matters, and compliance/regulatory and legal matters.</v>
          </cell>
          <cell r="H8">
            <v>2</v>
          </cell>
        </row>
        <row r="9">
          <cell r="A9" t="str">
            <v>Legal</v>
          </cell>
          <cell r="B9" t="str">
            <v>B</v>
          </cell>
          <cell r="C9"/>
          <cell r="D9" t="str">
            <v>B4</v>
          </cell>
          <cell r="E9" t="str">
            <v>Other</v>
          </cell>
          <cell r="F9"/>
          <cell r="H9">
            <v>2</v>
          </cell>
        </row>
        <row r="10">
          <cell r="A10" t="str">
            <v>Legal</v>
          </cell>
          <cell r="B10" t="str">
            <v>B</v>
          </cell>
          <cell r="C10"/>
          <cell r="D10" t="str">
            <v>BUNASSIGNED</v>
          </cell>
          <cell r="E10" t="str">
            <v>UNASSIGNED</v>
          </cell>
          <cell r="F10"/>
          <cell r="H10">
            <v>11</v>
          </cell>
        </row>
        <row r="11">
          <cell r="A11" t="str">
            <v>External Relations</v>
          </cell>
          <cell r="B11" t="str">
            <v>C</v>
          </cell>
          <cell r="C11"/>
          <cell r="D11" t="str">
            <v>C1</v>
          </cell>
          <cell r="E11" t="str">
            <v>Public Relations / Corporate Communications</v>
          </cell>
          <cell r="F11" t="str">
            <v>Those who plan and implement programs intended to foster favorable public attitudes toward the company and coordinate with corporate and community leaders.  Include here community relations personnel and public image advertising</v>
          </cell>
          <cell r="H11">
            <v>2</v>
          </cell>
        </row>
        <row r="12">
          <cell r="A12" t="str">
            <v>External Relations</v>
          </cell>
          <cell r="B12" t="str">
            <v>C</v>
          </cell>
          <cell r="C12"/>
          <cell r="D12" t="str">
            <v>C2</v>
          </cell>
          <cell r="E12" t="str">
            <v>Governmental Affairs</v>
          </cell>
          <cell r="F12" t="str">
            <v>Include those involved with lobbying and keeping abreast of federal and state legislative issues.  Exclude environmental affairs and nuclear licensing/regulatory relations personnel.</v>
          </cell>
          <cell r="H12">
            <v>2</v>
          </cell>
        </row>
        <row r="13">
          <cell r="A13" t="str">
            <v>External Relations</v>
          </cell>
          <cell r="B13" t="str">
            <v>C</v>
          </cell>
          <cell r="C13"/>
          <cell r="D13" t="str">
            <v>C3</v>
          </cell>
          <cell r="E13" t="str">
            <v>Other</v>
          </cell>
          <cell r="F13"/>
          <cell r="H13">
            <v>2</v>
          </cell>
        </row>
        <row r="14">
          <cell r="A14" t="str">
            <v>External Relations</v>
          </cell>
          <cell r="B14" t="str">
            <v>C</v>
          </cell>
          <cell r="C14"/>
          <cell r="D14" t="str">
            <v>CUNASSIGNED</v>
          </cell>
          <cell r="E14" t="str">
            <v>UNASSIGNED</v>
          </cell>
          <cell r="F14"/>
          <cell r="H14">
            <v>11</v>
          </cell>
        </row>
        <row r="15">
          <cell r="A15" t="str">
            <v>Finance and Accounting</v>
          </cell>
          <cell r="B15" t="str">
            <v>D</v>
          </cell>
          <cell r="C15"/>
          <cell r="D15" t="str">
            <v>D1</v>
          </cell>
          <cell r="E15" t="str">
            <v>Financing &amp; Treasury (including Risk Management)</v>
          </cell>
          <cell r="F15" t="str">
            <v>Those involved in financing and cash management.  Include members of the Controller's and Treasurer's office, Trust, Risk Management (financial and portfolio risk not wholesale power market risk) and Banking. Exclude cash remittance and bill processing pe</v>
          </cell>
          <cell r="H15">
            <v>2</v>
          </cell>
        </row>
        <row r="16">
          <cell r="A16" t="str">
            <v>Finance and Accounting</v>
          </cell>
          <cell r="B16" t="str">
            <v>D</v>
          </cell>
          <cell r="C16"/>
          <cell r="D16" t="str">
            <v>D2</v>
          </cell>
          <cell r="E16" t="str">
            <v>Payroll Accounting &amp; Admin</v>
          </cell>
          <cell r="F16" t="str">
            <v>Those that manage the payroll</v>
          </cell>
          <cell r="H16">
            <v>2</v>
          </cell>
        </row>
        <row r="17">
          <cell r="A17" t="str">
            <v>Finance and Accounting</v>
          </cell>
          <cell r="B17" t="str">
            <v>D</v>
          </cell>
          <cell r="C17"/>
          <cell r="D17" t="str">
            <v>D3</v>
          </cell>
          <cell r="E17" t="str">
            <v>AP &amp; AR</v>
          </cell>
          <cell r="F17" t="str">
            <v>Individuals responsible for disbursements and receivables other than customer billing.</v>
          </cell>
          <cell r="H17">
            <v>2</v>
          </cell>
        </row>
        <row r="18">
          <cell r="A18" t="str">
            <v>Finance and Accounting</v>
          </cell>
          <cell r="B18" t="str">
            <v>D</v>
          </cell>
          <cell r="C18"/>
          <cell r="D18" t="str">
            <v>D4</v>
          </cell>
          <cell r="E18" t="str">
            <v>Property Accounting</v>
          </cell>
          <cell r="F18" t="str">
            <v>Individuals responsible for asset management and accounting</v>
          </cell>
          <cell r="H18">
            <v>2</v>
          </cell>
        </row>
        <row r="19">
          <cell r="A19" t="str">
            <v>Finance and Accounting</v>
          </cell>
          <cell r="B19" t="str">
            <v>D</v>
          </cell>
          <cell r="C19"/>
          <cell r="D19" t="str">
            <v>D5</v>
          </cell>
          <cell r="E19" t="str">
            <v>GL &amp; Corporate Accounting</v>
          </cell>
          <cell r="F19" t="str">
            <v xml:space="preserve">Those resonsible for maintanence of general ledger including transaction entry/update, reconciliation, period close out, etc. All staff accountants not represented elswhere (I.e. Property) should be classified here. Does not include activities related to </v>
          </cell>
          <cell r="H19">
            <v>2</v>
          </cell>
        </row>
        <row r="20">
          <cell r="A20" t="str">
            <v>Finance and Accounting</v>
          </cell>
          <cell r="B20" t="str">
            <v>D</v>
          </cell>
          <cell r="C20"/>
          <cell r="D20" t="str">
            <v>D6</v>
          </cell>
          <cell r="E20" t="str">
            <v>Internal Audit</v>
          </cell>
          <cell r="F20" t="str">
            <v>Those conducting internal audit and appraisals of accounting, financial, and other company operations.</v>
          </cell>
          <cell r="H20">
            <v>2</v>
          </cell>
        </row>
        <row r="21">
          <cell r="A21" t="str">
            <v>Finance and Accounting</v>
          </cell>
          <cell r="B21" t="str">
            <v>D</v>
          </cell>
          <cell r="C21"/>
          <cell r="D21" t="str">
            <v>D7</v>
          </cell>
          <cell r="E21" t="str">
            <v>Tax</v>
          </cell>
          <cell r="F21" t="str">
            <v>Those involved in the determination, preparation, and filing of state, local and federal tax matters. Do not include tax attorneys.</v>
          </cell>
          <cell r="H21">
            <v>2</v>
          </cell>
        </row>
        <row r="22">
          <cell r="A22" t="str">
            <v>Finance and Accounting</v>
          </cell>
          <cell r="B22" t="str">
            <v>D</v>
          </cell>
          <cell r="C22"/>
          <cell r="D22" t="str">
            <v>D8</v>
          </cell>
          <cell r="E22" t="str">
            <v>Budgeting</v>
          </cell>
          <cell r="F22" t="str">
            <v>Include those who coordinate the preparation of O&amp;M and capital budgets and analyze budget variances.  Do not include personnel involved in project estimating and engineering.</v>
          </cell>
          <cell r="H22">
            <v>2</v>
          </cell>
        </row>
        <row r="23">
          <cell r="A23" t="str">
            <v>Finance and Accounting</v>
          </cell>
          <cell r="B23" t="str">
            <v>D</v>
          </cell>
          <cell r="C23"/>
          <cell r="D23" t="str">
            <v>D9</v>
          </cell>
          <cell r="E23" t="str">
            <v>Financial Planning</v>
          </cell>
          <cell r="F23" t="str">
            <v>Those who prepare short and long-term financial forecasts and plans</v>
          </cell>
          <cell r="H23">
            <v>2</v>
          </cell>
        </row>
        <row r="24">
          <cell r="A24" t="str">
            <v>Finance and Accounting</v>
          </cell>
          <cell r="B24" t="str">
            <v>D</v>
          </cell>
          <cell r="C24"/>
          <cell r="D24" t="str">
            <v>D10</v>
          </cell>
          <cell r="E24" t="str">
            <v>Corporate Planning</v>
          </cell>
          <cell r="F24" t="str">
            <v>People involved in developing and maintaining the company’s long-term strategic plan or business plan.  Do not include system (generation or power delivery) planning personnel.</v>
          </cell>
          <cell r="H24">
            <v>3</v>
          </cell>
        </row>
        <row r="25">
          <cell r="A25" t="str">
            <v>Finance and Accounting</v>
          </cell>
          <cell r="B25" t="str">
            <v>D</v>
          </cell>
          <cell r="C25"/>
          <cell r="D25" t="str">
            <v>D11</v>
          </cell>
          <cell r="E25" t="str">
            <v>Corporate Performance</v>
          </cell>
          <cell r="F25" t="str">
            <v xml:space="preserve">General office personnel responsible for assisting line managers in selecting and monitoring key success factors or performance measures in major functional areas as well as company quality and process improvement personnel. Include all personnel leading </v>
          </cell>
          <cell r="H25">
            <v>3</v>
          </cell>
        </row>
        <row r="26">
          <cell r="A26" t="str">
            <v>Finance and Accounting</v>
          </cell>
          <cell r="B26" t="str">
            <v>D</v>
          </cell>
          <cell r="C26"/>
          <cell r="D26" t="str">
            <v>D12</v>
          </cell>
          <cell r="E26" t="str">
            <v>Investor Relations</v>
          </cell>
          <cell r="F26" t="str">
            <v>Those people who develop and implement shareholder relations programs, including all direct communications with stockholders.  Include individuals involved in stock transfer activities including record keeping, tax reporting, and certificate insurance</v>
          </cell>
          <cell r="H26">
            <v>3</v>
          </cell>
        </row>
        <row r="27">
          <cell r="A27" t="str">
            <v>Finance and Accounting</v>
          </cell>
          <cell r="B27" t="str">
            <v>D</v>
          </cell>
          <cell r="C27"/>
          <cell r="D27" t="str">
            <v>D13</v>
          </cell>
          <cell r="E27" t="str">
            <v>Mangement, Administration and Other</v>
          </cell>
          <cell r="F27" t="str">
            <v>Functional management of the finance and accounting departments. Include internal financial consultants, liasons and experts (to extent not included in other categories) as well as administrative staff supporting management</v>
          </cell>
          <cell r="H27">
            <v>3</v>
          </cell>
        </row>
        <row r="28">
          <cell r="A28" t="str">
            <v>Finance and Accounting</v>
          </cell>
          <cell r="B28" t="str">
            <v>D</v>
          </cell>
          <cell r="C28"/>
          <cell r="D28" t="str">
            <v>DUNASSIGNED</v>
          </cell>
          <cell r="E28" t="str">
            <v>UNASSIGNED</v>
          </cell>
          <cell r="F28"/>
          <cell r="H28">
            <v>11</v>
          </cell>
        </row>
        <row r="29">
          <cell r="A29" t="str">
            <v>Human Resources</v>
          </cell>
          <cell r="B29" t="str">
            <v>E</v>
          </cell>
          <cell r="C29"/>
          <cell r="D29" t="str">
            <v>E1</v>
          </cell>
          <cell r="E29" t="str">
            <v>Compensation</v>
          </cell>
          <cell r="F29" t="str">
            <v>Staff members who develop, recommend, implement wage and salary programs as well as compensation practices and policies</v>
          </cell>
          <cell r="H29">
            <v>2</v>
          </cell>
        </row>
        <row r="30">
          <cell r="A30" t="str">
            <v>Human Resources</v>
          </cell>
          <cell r="B30" t="str">
            <v>E</v>
          </cell>
          <cell r="C30"/>
          <cell r="D30" t="str">
            <v>E2</v>
          </cell>
          <cell r="E30" t="str">
            <v>Benefits</v>
          </cell>
          <cell r="F30" t="str">
            <v>Staff members who develop, recommend, and implement benefits practices and policies; includes medical claims processing</v>
          </cell>
          <cell r="H30">
            <v>2</v>
          </cell>
        </row>
        <row r="31">
          <cell r="A31" t="str">
            <v>Human Resources</v>
          </cell>
          <cell r="B31" t="str">
            <v>E</v>
          </cell>
          <cell r="C31"/>
          <cell r="D31" t="str">
            <v>E3</v>
          </cell>
          <cell r="E31" t="str">
            <v>Staffing</v>
          </cell>
          <cell r="F31" t="str">
            <v>Those responsible for recruiting, hiring, promotion, transfer, EEO/AA</v>
          </cell>
          <cell r="H31">
            <v>2</v>
          </cell>
        </row>
        <row r="32">
          <cell r="A32" t="str">
            <v>Human Resources</v>
          </cell>
          <cell r="B32" t="str">
            <v>E</v>
          </cell>
          <cell r="C32"/>
          <cell r="D32" t="str">
            <v>E4</v>
          </cell>
          <cell r="E32" t="str">
            <v>Labor Relations</v>
          </cell>
          <cell r="F32" t="str">
            <v>Those responsible for union relations, negotiating union contracts, and administering those contracts</v>
          </cell>
          <cell r="H32">
            <v>2</v>
          </cell>
        </row>
        <row r="33">
          <cell r="A33" t="str">
            <v>Human Resources</v>
          </cell>
          <cell r="B33" t="str">
            <v>E</v>
          </cell>
          <cell r="C33"/>
          <cell r="D33" t="str">
            <v>E5</v>
          </cell>
          <cell r="E33" t="str">
            <v>Skills Training (non-nuclear)</v>
          </cell>
          <cell r="F33" t="str">
            <v>Those involved in designing, administering, and monitoring training programs and classes</v>
          </cell>
          <cell r="H33">
            <v>2</v>
          </cell>
        </row>
        <row r="34">
          <cell r="A34" t="str">
            <v>Human Resources</v>
          </cell>
          <cell r="B34" t="str">
            <v>E</v>
          </cell>
          <cell r="C34"/>
          <cell r="D34" t="str">
            <v>E6</v>
          </cell>
          <cell r="E34" t="str">
            <v>Management Development</v>
          </cell>
          <cell r="F34" t="str">
            <v>Those involved in designing and participating in specific management development programs</v>
          </cell>
          <cell r="H34">
            <v>2</v>
          </cell>
        </row>
        <row r="35">
          <cell r="A35" t="str">
            <v>Human Resources</v>
          </cell>
          <cell r="B35" t="str">
            <v>E</v>
          </cell>
          <cell r="C35"/>
          <cell r="D35" t="str">
            <v>E7</v>
          </cell>
          <cell r="E35" t="str">
            <v>Employee Relations</v>
          </cell>
          <cell r="F35" t="str">
            <v>Those responsible for record keeping, performance appraisal, counseling, employee communications, and employee assistance programs; list any internal/employee communications group here, not in External Relations</v>
          </cell>
          <cell r="H35">
            <v>2</v>
          </cell>
        </row>
        <row r="36">
          <cell r="A36" t="str">
            <v>Human Resources</v>
          </cell>
          <cell r="B36" t="str">
            <v>E</v>
          </cell>
          <cell r="C36"/>
          <cell r="D36" t="str">
            <v>E8</v>
          </cell>
          <cell r="E36" t="str">
            <v>Organizational Planning &amp; Design</v>
          </cell>
          <cell r="F36" t="str">
            <v>Internal HR consulting staff performing organizational evaluation and planning</v>
          </cell>
          <cell r="H36">
            <v>2</v>
          </cell>
        </row>
        <row r="37">
          <cell r="A37" t="str">
            <v>Human Resources</v>
          </cell>
          <cell r="B37" t="str">
            <v>E</v>
          </cell>
          <cell r="C37"/>
          <cell r="D37" t="str">
            <v>E9</v>
          </cell>
          <cell r="E37" t="str">
            <v>Medical &amp; Health Services</v>
          </cell>
          <cell r="F37" t="str">
            <v>Staff members who provide medical evaluations and health care for employees</v>
          </cell>
          <cell r="H37">
            <v>2</v>
          </cell>
        </row>
        <row r="38">
          <cell r="A38" t="str">
            <v>Human Resources</v>
          </cell>
          <cell r="B38" t="str">
            <v>E</v>
          </cell>
          <cell r="C38"/>
          <cell r="D38" t="str">
            <v>E10</v>
          </cell>
          <cell r="E38" t="str">
            <v>Safety</v>
          </cell>
          <cell r="F38" t="str">
            <v>Those responsible for programs relating to safety and industrial health.  Do not include nuclear safety personnel here.</v>
          </cell>
          <cell r="H38">
            <v>3</v>
          </cell>
        </row>
        <row r="39">
          <cell r="A39" t="str">
            <v>Human Resources</v>
          </cell>
          <cell r="B39" t="str">
            <v>E</v>
          </cell>
          <cell r="C39"/>
          <cell r="D39" t="str">
            <v>E11</v>
          </cell>
          <cell r="E39" t="str">
            <v>Mangement, Administration and Other</v>
          </cell>
          <cell r="F39" t="str">
            <v>Management of the Human Resource function and staff.  Include other consultants, liasons and experts (to extent not included in other categories) as well as administrative staff supporting the function.</v>
          </cell>
          <cell r="H39">
            <v>3</v>
          </cell>
        </row>
        <row r="40">
          <cell r="A40" t="str">
            <v>Human Resources</v>
          </cell>
          <cell r="B40" t="str">
            <v>E</v>
          </cell>
          <cell r="C40"/>
          <cell r="D40" t="str">
            <v>EUNASSIGNED</v>
          </cell>
          <cell r="E40" t="str">
            <v>UNASSIGNED</v>
          </cell>
          <cell r="F40"/>
          <cell r="H40">
            <v>11</v>
          </cell>
        </row>
        <row r="41">
          <cell r="A41" t="str">
            <v>Information Systems</v>
          </cell>
          <cell r="B41" t="str">
            <v>F</v>
          </cell>
          <cell r="C41"/>
          <cell r="D41" t="str">
            <v>F1</v>
          </cell>
          <cell r="E41" t="str">
            <v>Application Systems Development</v>
          </cell>
          <cell r="F41" t="str">
            <v>Those who develop new system, perform major enhancements of existing systems, develop documentation, and evaluate third-party software.  Also include programmers and support staff responsible for maintaining and modifying existing systems.</v>
          </cell>
          <cell r="H41">
            <v>2</v>
          </cell>
        </row>
        <row r="42">
          <cell r="A42" t="str">
            <v>Information Systems</v>
          </cell>
          <cell r="B42" t="str">
            <v>F</v>
          </cell>
          <cell r="C42"/>
          <cell r="D42" t="str">
            <v>F2</v>
          </cell>
          <cell r="E42" t="str">
            <v>Database Admin &amp; Security</v>
          </cell>
          <cell r="F42" t="str">
            <v>Those responsible for the design, management, and security of corporate databases</v>
          </cell>
          <cell r="H42">
            <v>2</v>
          </cell>
        </row>
        <row r="43">
          <cell r="A43" t="str">
            <v>Information Systems</v>
          </cell>
          <cell r="B43" t="str">
            <v>F</v>
          </cell>
          <cell r="C43"/>
          <cell r="D43" t="str">
            <v>F3</v>
          </cell>
          <cell r="E43" t="str">
            <v>Computer Operations</v>
          </cell>
          <cell r="F43" t="str">
            <v>Those providing computer services to fulfill information system processing requirements, including operating and controlling corporate computer centers, technical support, keypunching facilities operations, systems planning, and hardware assessment</v>
          </cell>
          <cell r="H43">
            <v>2</v>
          </cell>
        </row>
        <row r="44">
          <cell r="A44" t="str">
            <v>Information Systems</v>
          </cell>
          <cell r="B44" t="str">
            <v>F</v>
          </cell>
          <cell r="C44"/>
          <cell r="D44" t="str">
            <v>F4</v>
          </cell>
          <cell r="E44" t="str">
            <v>End User/Info. Center</v>
          </cell>
          <cell r="F44" t="str">
            <v>Individuals who provide services and assistance on PC or mainframe hardware and software, office automation, and local area networks, and associated training.</v>
          </cell>
          <cell r="H44">
            <v>2</v>
          </cell>
        </row>
        <row r="45">
          <cell r="A45" t="str">
            <v>Information Systems</v>
          </cell>
          <cell r="B45" t="str">
            <v>F</v>
          </cell>
          <cell r="C45"/>
          <cell r="D45" t="str">
            <v>F5</v>
          </cell>
          <cell r="E45" t="str">
            <v>Telecommunications</v>
          </cell>
          <cell r="F45" t="str">
            <v>Include those who plan and direct telecommunications activities and who build and maintain equipment primarily related to the voice and  data network</v>
          </cell>
          <cell r="H45">
            <v>2</v>
          </cell>
        </row>
        <row r="46">
          <cell r="A46" t="str">
            <v>Information Systems</v>
          </cell>
          <cell r="B46" t="str">
            <v>F</v>
          </cell>
          <cell r="C46"/>
          <cell r="D46" t="str">
            <v>F6</v>
          </cell>
          <cell r="E46" t="str">
            <v>Mangement, Administration and Other</v>
          </cell>
          <cell r="F46" t="str">
            <v>Management of the Information Systems function and staff.  Include other consultants, liasons and experts (to extent not included in other categories) as well as administrative staff supporting the function.</v>
          </cell>
          <cell r="H46">
            <v>2</v>
          </cell>
        </row>
        <row r="47">
          <cell r="A47" t="str">
            <v>Information Systems</v>
          </cell>
          <cell r="B47" t="str">
            <v>F</v>
          </cell>
          <cell r="C47"/>
          <cell r="D47" t="str">
            <v>FUNASSIGNED</v>
          </cell>
          <cell r="E47" t="str">
            <v>UNASSIGNED</v>
          </cell>
          <cell r="F47"/>
          <cell r="H47">
            <v>11</v>
          </cell>
        </row>
        <row r="48">
          <cell r="A48" t="str">
            <v>Administration &amp; Support</v>
          </cell>
          <cell r="B48" t="str">
            <v>G</v>
          </cell>
          <cell r="C48"/>
          <cell r="D48" t="str">
            <v>G1</v>
          </cell>
          <cell r="E48" t="str">
            <v>Transportation</v>
          </cell>
          <cell r="F48" t="str">
            <v>All transportation staff, including aviation, fleet management and division garage personnel</v>
          </cell>
          <cell r="H48">
            <v>2</v>
          </cell>
        </row>
        <row r="49">
          <cell r="A49" t="str">
            <v>Administration &amp; Support</v>
          </cell>
          <cell r="B49" t="str">
            <v>G</v>
          </cell>
          <cell r="C49"/>
          <cell r="D49" t="str">
            <v>G2</v>
          </cell>
          <cell r="E49" t="str">
            <v>Real Estate</v>
          </cell>
          <cell r="F49" t="str">
            <v>All those involved in the management of utility real estate and rights of way.  Include all personnel involved in transaction, land planning and management, survey and mapping and property records.  Do not include personnel providing facilities maintenanc</v>
          </cell>
          <cell r="H49">
            <v>2</v>
          </cell>
        </row>
        <row r="50">
          <cell r="A50" t="str">
            <v>Administration &amp; Support</v>
          </cell>
          <cell r="B50" t="str">
            <v>G</v>
          </cell>
          <cell r="C50"/>
          <cell r="D50" t="str">
            <v>G3</v>
          </cell>
          <cell r="E50" t="str">
            <v>Facilities Maintenance</v>
          </cell>
          <cell r="F50" t="str">
            <v>Those people involved in facility maintenance and operations.  Include all non-system (i.e. - non-generation or T&amp;D) facilities engineers and designers, as well as building maintenance personnel and custodial staff</v>
          </cell>
          <cell r="H50">
            <v>2</v>
          </cell>
        </row>
        <row r="51">
          <cell r="A51" t="str">
            <v>Administration &amp; Support</v>
          </cell>
          <cell r="B51" t="str">
            <v>G</v>
          </cell>
          <cell r="C51"/>
          <cell r="D51" t="str">
            <v>G4</v>
          </cell>
          <cell r="E51" t="str">
            <v>Security</v>
          </cell>
          <cell r="F51" t="str">
            <v>Includes security personnel at all locations except nuclear</v>
          </cell>
          <cell r="H51">
            <v>2</v>
          </cell>
        </row>
        <row r="52">
          <cell r="A52" t="str">
            <v>Administration &amp; Support</v>
          </cell>
          <cell r="B52" t="str">
            <v>G</v>
          </cell>
          <cell r="C52"/>
          <cell r="D52" t="str">
            <v>G5</v>
          </cell>
          <cell r="E52" t="str">
            <v>Claims &amp; Insurance Admin</v>
          </cell>
          <cell r="F52" t="str">
            <v>Includes claims and insurance personnel who perform administrative duties, including claim investigations.  Also include all personnel involved in workers’ compensation, first and third party claims, and claims collection.  Do not include medical insur.</v>
          </cell>
          <cell r="H52">
            <v>2</v>
          </cell>
        </row>
        <row r="53">
          <cell r="A53" t="str">
            <v>Administration &amp; Support</v>
          </cell>
          <cell r="B53" t="str">
            <v>G</v>
          </cell>
          <cell r="C53"/>
          <cell r="D53" t="str">
            <v>G6</v>
          </cell>
          <cell r="E53" t="str">
            <v>Office Services</v>
          </cell>
          <cell r="F53" t="str">
            <v>Include personnel involved in reproduction, graphics, mailroom, receptionists and other working in corporate headquarters</v>
          </cell>
          <cell r="H53">
            <v>2</v>
          </cell>
        </row>
        <row r="54">
          <cell r="A54" t="str">
            <v>Administration &amp; Support</v>
          </cell>
          <cell r="B54" t="str">
            <v>G</v>
          </cell>
          <cell r="C54"/>
          <cell r="D54" t="str">
            <v>G7</v>
          </cell>
          <cell r="E54" t="str">
            <v>Records Management</v>
          </cell>
          <cell r="F54" t="str">
            <v>Individuals responsible for keeping corporate records and archives</v>
          </cell>
          <cell r="H54">
            <v>2</v>
          </cell>
        </row>
        <row r="55">
          <cell r="A55" t="str">
            <v>Administration &amp; Support</v>
          </cell>
          <cell r="B55" t="str">
            <v>G</v>
          </cell>
          <cell r="C55"/>
          <cell r="D55" t="str">
            <v>G8</v>
          </cell>
          <cell r="E55" t="str">
            <v>Investigative Services</v>
          </cell>
          <cell r="F55" t="str">
            <v>Those who conduct investigations of theft of company property. Do not include those concerned with energy theft/revenue protection</v>
          </cell>
          <cell r="H55">
            <v>2</v>
          </cell>
        </row>
        <row r="56">
          <cell r="A56" t="str">
            <v>Administration &amp; Support</v>
          </cell>
          <cell r="B56" t="str">
            <v>G</v>
          </cell>
          <cell r="C56"/>
          <cell r="D56" t="str">
            <v>G9</v>
          </cell>
          <cell r="E56" t="str">
            <v>Other</v>
          </cell>
          <cell r="F56" t="str">
            <v>Other administrative staff not defined above</v>
          </cell>
          <cell r="H56">
            <v>2</v>
          </cell>
        </row>
        <row r="57">
          <cell r="A57" t="str">
            <v>Administration &amp; Support</v>
          </cell>
          <cell r="B57" t="str">
            <v>G</v>
          </cell>
          <cell r="C57"/>
          <cell r="D57" t="str">
            <v>GUNASSIGNED</v>
          </cell>
          <cell r="E57" t="str">
            <v>UNASSIGNED</v>
          </cell>
          <cell r="F57"/>
          <cell r="H57">
            <v>11</v>
          </cell>
        </row>
        <row r="58">
          <cell r="A58" t="str">
            <v>Retail Marketing &amp; Sales</v>
          </cell>
          <cell r="B58" t="str">
            <v>H</v>
          </cell>
          <cell r="C58"/>
          <cell r="D58" t="str">
            <v>H1</v>
          </cell>
          <cell r="E58" t="str">
            <v>Load and Sales Forecasting</v>
          </cell>
          <cell r="F58" t="str">
            <v>Those involved in analyzing load and sales projections</v>
          </cell>
          <cell r="H58">
            <v>2</v>
          </cell>
        </row>
        <row r="59">
          <cell r="A59" t="str">
            <v>Retail Marketing &amp; Sales</v>
          </cell>
          <cell r="B59" t="str">
            <v>H</v>
          </cell>
          <cell r="C59"/>
          <cell r="D59" t="str">
            <v>H2</v>
          </cell>
          <cell r="E59" t="str">
            <v>Market, Products &amp; Sales Planning</v>
          </cell>
          <cell r="F59" t="str">
            <v>Personnel involved in developing marketing and sales plans and strategies; identifying, developing and evaluating new products and services; developing sales material; and conducting sales training</v>
          </cell>
          <cell r="H59">
            <v>2</v>
          </cell>
        </row>
        <row r="60">
          <cell r="A60" t="str">
            <v>Retail Marketing &amp; Sales</v>
          </cell>
          <cell r="B60" t="str">
            <v>H</v>
          </cell>
          <cell r="C60"/>
          <cell r="D60" t="str">
            <v>H3</v>
          </cell>
          <cell r="E60" t="str">
            <v>Market &amp; Customer Research</v>
          </cell>
          <cell r="F60" t="str">
            <v>Those doing customer attitude or market research, conducting focus groups and analyzing competitive position by market segment</v>
          </cell>
          <cell r="H60">
            <v>2</v>
          </cell>
        </row>
        <row r="61">
          <cell r="A61" t="str">
            <v>Retail Marketing &amp; Sales</v>
          </cell>
          <cell r="B61" t="str">
            <v>H</v>
          </cell>
          <cell r="C61"/>
          <cell r="D61" t="str">
            <v>H4</v>
          </cell>
          <cell r="E61" t="str">
            <v>Rates, Regulatory Affairs &amp; Pricing</v>
          </cell>
          <cell r="F61" t="str">
            <v>Those who develop tariffs, conduct load research, recommend pricing of services, and prepare filings for regulatory proceedings</v>
          </cell>
          <cell r="H61">
            <v>2</v>
          </cell>
        </row>
        <row r="62">
          <cell r="A62" t="str">
            <v>Retail Marketing &amp; Sales</v>
          </cell>
          <cell r="B62" t="str">
            <v>H</v>
          </cell>
          <cell r="C62"/>
          <cell r="D62" t="str">
            <v>H5</v>
          </cell>
          <cell r="E62" t="str">
            <v>Advertising &amp; Promotion</v>
          </cell>
          <cell r="F62" t="str">
            <v>Personnel involved in products and services advertising and promotion</v>
          </cell>
          <cell r="H62">
            <v>2</v>
          </cell>
        </row>
        <row r="63">
          <cell r="A63" t="str">
            <v>Retail Marketing &amp; Sales</v>
          </cell>
          <cell r="B63" t="str">
            <v>H</v>
          </cell>
          <cell r="C63"/>
          <cell r="D63" t="str">
            <v>H6</v>
          </cell>
          <cell r="E63" t="str">
            <v>DSM</v>
          </cell>
          <cell r="F63" t="str">
            <v>Those who work with DSM or related functions, including program design, implementation, and evaluation.  Include as contractors any outside personnel employed on an ongoing basis to perform energy audits</v>
          </cell>
          <cell r="H63">
            <v>2</v>
          </cell>
        </row>
        <row r="64">
          <cell r="A64" t="str">
            <v>Retail Marketing &amp; Sales</v>
          </cell>
          <cell r="B64" t="str">
            <v>H</v>
          </cell>
          <cell r="C64"/>
          <cell r="D64" t="str">
            <v>H7</v>
          </cell>
          <cell r="E64" t="str">
            <v>NOT USED</v>
          </cell>
          <cell r="F64"/>
          <cell r="H64">
            <v>2</v>
          </cell>
        </row>
        <row r="65">
          <cell r="A65" t="str">
            <v>Retail Marketing &amp; Sales</v>
          </cell>
          <cell r="B65" t="str">
            <v>H</v>
          </cell>
          <cell r="C65"/>
          <cell r="D65" t="str">
            <v>H8</v>
          </cell>
          <cell r="E65" t="str">
            <v>Managed Account Reps</v>
          </cell>
          <cell r="F65" t="str">
            <v>Those involved in active soliciation of new customers and account managers for existing customers</v>
          </cell>
          <cell r="H65">
            <v>2</v>
          </cell>
        </row>
        <row r="66">
          <cell r="A66" t="str">
            <v>Retail Marketing &amp; Sales</v>
          </cell>
          <cell r="B66" t="str">
            <v>H</v>
          </cell>
          <cell r="C66"/>
          <cell r="D66" t="str">
            <v>H9</v>
          </cell>
          <cell r="E66" t="str">
            <v>Other Field Reps</v>
          </cell>
          <cell r="F66" t="str">
            <v>Personnel involved in assisting customers with designing solutions for energy needs.</v>
          </cell>
          <cell r="H66">
            <v>2</v>
          </cell>
        </row>
        <row r="67">
          <cell r="A67" t="str">
            <v>Retail Marketing &amp; Sales</v>
          </cell>
          <cell r="B67" t="str">
            <v>H</v>
          </cell>
          <cell r="C67"/>
          <cell r="D67" t="str">
            <v>H10</v>
          </cell>
          <cell r="E67" t="str">
            <v>Telemarketers</v>
          </cell>
          <cell r="F67" t="str">
            <v>Those involved in outside telemarketing sales. Do not include personnel conducting market research or surveys.</v>
          </cell>
          <cell r="H67">
            <v>3</v>
          </cell>
        </row>
        <row r="68">
          <cell r="A68" t="str">
            <v>Retail Marketing &amp; Sales</v>
          </cell>
          <cell r="B68" t="str">
            <v>H</v>
          </cell>
          <cell r="C68"/>
          <cell r="D68" t="str">
            <v>H11</v>
          </cell>
          <cell r="E68" t="str">
            <v>Representative Support</v>
          </cell>
          <cell r="F68" t="str">
            <v>Adminitrative personnel specifically assisting Account Representitives.</v>
          </cell>
          <cell r="H68">
            <v>3</v>
          </cell>
        </row>
        <row r="69">
          <cell r="A69" t="str">
            <v>Retail Marketing &amp; Sales</v>
          </cell>
          <cell r="B69" t="str">
            <v>H</v>
          </cell>
          <cell r="C69"/>
          <cell r="D69" t="str">
            <v>H12</v>
          </cell>
          <cell r="E69" t="str">
            <v>Economic Development</v>
          </cell>
          <cell r="F69" t="str">
            <v>Those invloved with developing programs and perforing activities promoting local economic growth. Do not include lobbyists</v>
          </cell>
          <cell r="H69">
            <v>3</v>
          </cell>
        </row>
        <row r="70">
          <cell r="A70" t="str">
            <v>Retail Marketing &amp; Sales</v>
          </cell>
          <cell r="B70" t="str">
            <v>H</v>
          </cell>
          <cell r="C70"/>
          <cell r="D70" t="str">
            <v>H13</v>
          </cell>
          <cell r="E70" t="str">
            <v>Management &amp; Administration</v>
          </cell>
          <cell r="F70" t="str">
            <v>Management and associated administrative support staff of marketing and sales function</v>
          </cell>
          <cell r="H70">
            <v>3</v>
          </cell>
        </row>
        <row r="71">
          <cell r="A71" t="str">
            <v>Retail Marketing &amp; Sales</v>
          </cell>
          <cell r="B71" t="str">
            <v>H</v>
          </cell>
          <cell r="C71"/>
          <cell r="D71" t="str">
            <v>H14</v>
          </cell>
          <cell r="E71" t="str">
            <v>Other</v>
          </cell>
          <cell r="F71"/>
          <cell r="H71">
            <v>3</v>
          </cell>
        </row>
        <row r="72">
          <cell r="A72" t="str">
            <v>Retail Marketing &amp; Sales</v>
          </cell>
          <cell r="B72" t="str">
            <v>H</v>
          </cell>
          <cell r="C72"/>
          <cell r="D72" t="str">
            <v>HUNASSIGNED</v>
          </cell>
          <cell r="E72" t="str">
            <v>UNASSIGNED</v>
          </cell>
          <cell r="F72"/>
          <cell r="H72">
            <v>11</v>
          </cell>
        </row>
        <row r="73">
          <cell r="A73" t="str">
            <v>Customer Service</v>
          </cell>
          <cell r="B73" t="str">
            <v>I</v>
          </cell>
          <cell r="C73"/>
          <cell r="D73" t="str">
            <v>I1</v>
          </cell>
          <cell r="E73" t="str">
            <v>Meter Reading</v>
          </cell>
          <cell r="F73" t="str">
            <v>Those personnel reading customer meters</v>
          </cell>
          <cell r="H73">
            <v>2</v>
          </cell>
        </row>
        <row r="74">
          <cell r="A74" t="str">
            <v>Customer Service</v>
          </cell>
          <cell r="B74" t="str">
            <v>I</v>
          </cell>
          <cell r="C74"/>
          <cell r="D74" t="str">
            <v>I2</v>
          </cell>
          <cell r="E74" t="str">
            <v>Customer/Revenue Accounting</v>
          </cell>
          <cell r="F74" t="str">
            <v>Those establishing, verifying, maintaining, and closing customer accounts.</v>
          </cell>
          <cell r="H74">
            <v>2</v>
          </cell>
        </row>
        <row r="75">
          <cell r="A75" t="str">
            <v>Customer Service</v>
          </cell>
          <cell r="B75" t="str">
            <v>I</v>
          </cell>
          <cell r="C75"/>
          <cell r="D75" t="str">
            <v>I3</v>
          </cell>
          <cell r="E75" t="str">
            <v>Cash Remittance/Bill Processing</v>
          </cell>
          <cell r="F75" t="str">
            <v>Those involved in sending customer bills and receiving payment. Include walk in facility personnel for bill payment offices</v>
          </cell>
          <cell r="H75">
            <v>2</v>
          </cell>
        </row>
        <row r="76">
          <cell r="A76" t="str">
            <v>Customer Service</v>
          </cell>
          <cell r="B76" t="str">
            <v>I</v>
          </cell>
          <cell r="C76"/>
          <cell r="D76" t="str">
            <v>I4</v>
          </cell>
          <cell r="E76" t="str">
            <v>Customer Inquiry</v>
          </cell>
          <cell r="F76" t="str">
            <v>Personnel involved in answering customer inquiries such as account inquiries, service connect, disconnect, compliant, etc. Include personnel  in phone center as well as walk-in facility personnel involved in activities other than cash receipt.</v>
          </cell>
          <cell r="H76">
            <v>2</v>
          </cell>
        </row>
        <row r="77">
          <cell r="A77" t="str">
            <v>Customer Service</v>
          </cell>
          <cell r="B77" t="str">
            <v>I</v>
          </cell>
          <cell r="C77"/>
          <cell r="D77" t="str">
            <v>I5</v>
          </cell>
          <cell r="E77" t="str">
            <v>Community Outreach</v>
          </cell>
          <cell r="F77" t="str">
            <v>Personnel involved with developing solutions for customers who are unable to pay their bills</v>
          </cell>
          <cell r="H77">
            <v>2</v>
          </cell>
        </row>
        <row r="78">
          <cell r="A78" t="str">
            <v>Customer Service</v>
          </cell>
          <cell r="B78" t="str">
            <v>I</v>
          </cell>
          <cell r="C78"/>
          <cell r="D78" t="str">
            <v>I6</v>
          </cell>
          <cell r="E78" t="str">
            <v>Credit &amp; Collections</v>
          </cell>
          <cell r="F78" t="str">
            <v>Those involved in the collection and reporting of delinquent customer accounts.</v>
          </cell>
          <cell r="H78">
            <v>2</v>
          </cell>
        </row>
        <row r="79">
          <cell r="A79" t="str">
            <v>Customer Service</v>
          </cell>
          <cell r="B79" t="str">
            <v>I</v>
          </cell>
          <cell r="C79"/>
          <cell r="D79" t="str">
            <v>I7</v>
          </cell>
          <cell r="E79" t="str">
            <v>Revenue Protection</v>
          </cell>
          <cell r="F79" t="str">
            <v>Personnel involved in the prevention and investigation of energy theft</v>
          </cell>
          <cell r="H79">
            <v>2</v>
          </cell>
        </row>
        <row r="80">
          <cell r="A80" t="str">
            <v>Customer Service</v>
          </cell>
          <cell r="B80" t="str">
            <v>I</v>
          </cell>
          <cell r="C80"/>
          <cell r="D80" t="str">
            <v>I8</v>
          </cell>
          <cell r="E80" t="str">
            <v>Management &amp; Admin</v>
          </cell>
          <cell r="F80" t="str">
            <v>Those engaged in Customer Service but whose responsibilities encompass more than one of the specific subfuctions</v>
          </cell>
          <cell r="H80">
            <v>2</v>
          </cell>
        </row>
        <row r="81">
          <cell r="A81" t="str">
            <v>Customer Service</v>
          </cell>
          <cell r="B81" t="str">
            <v>I</v>
          </cell>
          <cell r="C81"/>
          <cell r="D81" t="str">
            <v>I9</v>
          </cell>
          <cell r="E81" t="str">
            <v>Other</v>
          </cell>
          <cell r="F81"/>
          <cell r="H81">
            <v>2</v>
          </cell>
        </row>
        <row r="82">
          <cell r="A82" t="str">
            <v>Customer Service</v>
          </cell>
          <cell r="B82" t="str">
            <v>I</v>
          </cell>
          <cell r="C82"/>
          <cell r="D82" t="str">
            <v>I10</v>
          </cell>
          <cell r="E82"/>
          <cell r="F82"/>
          <cell r="H82">
            <v>3</v>
          </cell>
        </row>
        <row r="83">
          <cell r="A83" t="str">
            <v>Customer Service</v>
          </cell>
          <cell r="B83" t="str">
            <v>I</v>
          </cell>
          <cell r="C83"/>
          <cell r="D83" t="str">
            <v>I11</v>
          </cell>
          <cell r="E83"/>
          <cell r="F83"/>
          <cell r="H83">
            <v>3</v>
          </cell>
        </row>
        <row r="84">
          <cell r="A84" t="str">
            <v>Customer Service</v>
          </cell>
          <cell r="B84" t="str">
            <v>I</v>
          </cell>
          <cell r="C84"/>
          <cell r="D84" t="str">
            <v>I12</v>
          </cell>
          <cell r="E84"/>
          <cell r="F84"/>
          <cell r="H84">
            <v>3</v>
          </cell>
        </row>
        <row r="85">
          <cell r="A85" t="str">
            <v>Customer Service</v>
          </cell>
          <cell r="B85" t="str">
            <v>I</v>
          </cell>
          <cell r="C85"/>
          <cell r="D85" t="str">
            <v>I13</v>
          </cell>
          <cell r="E85"/>
          <cell r="F85"/>
          <cell r="H85">
            <v>3</v>
          </cell>
        </row>
        <row r="86">
          <cell r="A86" t="str">
            <v>Customer Service</v>
          </cell>
          <cell r="B86" t="str">
            <v>I</v>
          </cell>
          <cell r="C86"/>
          <cell r="D86" t="str">
            <v>I14</v>
          </cell>
          <cell r="E86"/>
          <cell r="F86"/>
          <cell r="H86">
            <v>3</v>
          </cell>
        </row>
        <row r="87">
          <cell r="A87" t="str">
            <v>Customer Service</v>
          </cell>
          <cell r="B87" t="str">
            <v>I</v>
          </cell>
          <cell r="C87"/>
          <cell r="D87" t="str">
            <v>IUNASSIGNED</v>
          </cell>
          <cell r="E87" t="str">
            <v>UNASSIGNED</v>
          </cell>
          <cell r="F87"/>
          <cell r="H87">
            <v>11</v>
          </cell>
        </row>
        <row r="88">
          <cell r="A88" t="str">
            <v>Purchasing and Materials Management</v>
          </cell>
          <cell r="B88" t="str">
            <v>J</v>
          </cell>
          <cell r="C88"/>
          <cell r="D88" t="str">
            <v>J1</v>
          </cell>
          <cell r="E88" t="str">
            <v>Buyers</v>
          </cell>
          <cell r="F88" t="str">
            <v>Includes both central and distributed buyers.  Do not include fuel supply, gas supply, or nuclear purchasing personnel</v>
          </cell>
          <cell r="H88">
            <v>2</v>
          </cell>
        </row>
        <row r="89">
          <cell r="A89" t="str">
            <v>Purchasing and Materials Management</v>
          </cell>
          <cell r="B89" t="str">
            <v>J</v>
          </cell>
          <cell r="C89"/>
          <cell r="D89" t="str">
            <v>J2</v>
          </cell>
          <cell r="E89" t="str">
            <v>Purchasing Management and Admin</v>
          </cell>
          <cell r="F89" t="str">
            <v>Those involved in management of the supply chain function</v>
          </cell>
          <cell r="H89">
            <v>2</v>
          </cell>
        </row>
        <row r="90">
          <cell r="A90" t="str">
            <v>Purchasing and Materials Management</v>
          </cell>
          <cell r="B90" t="str">
            <v>J</v>
          </cell>
          <cell r="C90"/>
          <cell r="D90" t="str">
            <v>J3</v>
          </cell>
          <cell r="E90" t="str">
            <v>Inventory Control and Planning</v>
          </cell>
          <cell r="F90" t="str">
            <v>Personnel involved in forecasting, measuring, and controlling inventory</v>
          </cell>
          <cell r="H90">
            <v>2</v>
          </cell>
        </row>
        <row r="91">
          <cell r="A91" t="str">
            <v>Purchasing and Materials Management</v>
          </cell>
          <cell r="B91" t="str">
            <v>J</v>
          </cell>
          <cell r="C91"/>
          <cell r="D91" t="str">
            <v>J4</v>
          </cell>
          <cell r="E91" t="str">
            <v>Storeroom Personnel</v>
          </cell>
          <cell r="F91" t="str">
            <v>Personnel in storerooms and warehouses who receive, stock, pick, and transfer inventory; include quality control personnel; exclude nuclear</v>
          </cell>
          <cell r="H91">
            <v>2</v>
          </cell>
        </row>
        <row r="92">
          <cell r="A92" t="str">
            <v>Purchasing and Materials Management</v>
          </cell>
          <cell r="B92" t="str">
            <v>J</v>
          </cell>
          <cell r="C92"/>
          <cell r="D92" t="str">
            <v>J5</v>
          </cell>
          <cell r="E92" t="str">
            <v>Disposal and Investment Recovery</v>
          </cell>
          <cell r="F92" t="str">
            <v>Those involved in inventory salvage and disposal. Do not include nuclear</v>
          </cell>
          <cell r="H92">
            <v>2</v>
          </cell>
        </row>
        <row r="93">
          <cell r="A93" t="str">
            <v>Purchasing and Materials Management</v>
          </cell>
          <cell r="B93" t="str">
            <v>J</v>
          </cell>
          <cell r="C93"/>
          <cell r="D93" t="str">
            <v>J6</v>
          </cell>
          <cell r="E93" t="str">
            <v>Materials Management and Admin.</v>
          </cell>
          <cell r="F93" t="str">
            <v>Those involved in materials and purchasing management not represented above</v>
          </cell>
          <cell r="H93">
            <v>2</v>
          </cell>
        </row>
        <row r="94">
          <cell r="A94" t="str">
            <v>Purchasing and Materials Management</v>
          </cell>
          <cell r="B94" t="str">
            <v>J</v>
          </cell>
          <cell r="C94"/>
          <cell r="D94" t="str">
            <v>J7</v>
          </cell>
          <cell r="E94" t="str">
            <v>Other</v>
          </cell>
          <cell r="F94"/>
          <cell r="H94">
            <v>2</v>
          </cell>
        </row>
        <row r="95">
          <cell r="A95" t="str">
            <v>Purchasing and Materials Management</v>
          </cell>
          <cell r="B95" t="str">
            <v>J</v>
          </cell>
          <cell r="C95"/>
          <cell r="D95" t="str">
            <v>JUNASSIGNED</v>
          </cell>
          <cell r="E95" t="str">
            <v>UNASSIGNED</v>
          </cell>
          <cell r="F95"/>
          <cell r="H95">
            <v>11</v>
          </cell>
        </row>
        <row r="96">
          <cell r="A96" t="str">
            <v>Electric Transmission</v>
          </cell>
          <cell r="B96" t="str">
            <v>K</v>
          </cell>
          <cell r="C96"/>
          <cell r="D96" t="str">
            <v>K1</v>
          </cell>
          <cell r="E96" t="str">
            <v>Bulk System Planning</v>
          </cell>
          <cell r="F96" t="str">
            <v>Those involved with the long-term planning of the bulk power system as a whole, including generation, IPP, and transmission, but excluding distribution</v>
          </cell>
          <cell r="H96">
            <v>2</v>
          </cell>
        </row>
        <row r="97">
          <cell r="A97" t="str">
            <v>Electric Transmission</v>
          </cell>
          <cell r="B97" t="str">
            <v>K</v>
          </cell>
          <cell r="C97"/>
          <cell r="D97" t="str">
            <v>K2</v>
          </cell>
          <cell r="E97" t="str">
            <v>Transmission Engineering and Support</v>
          </cell>
          <cell r="F97" t="str">
            <v>Include transmission line and substation engineering, design, drafting, cost estimating, and support</v>
          </cell>
          <cell r="H97">
            <v>2</v>
          </cell>
        </row>
        <row r="98">
          <cell r="A98" t="str">
            <v>Electric Transmission</v>
          </cell>
          <cell r="B98" t="str">
            <v>K</v>
          </cell>
          <cell r="C98"/>
          <cell r="D98" t="str">
            <v>K3</v>
          </cell>
          <cell r="E98" t="str">
            <v>Transmission Facilities Construction</v>
          </cell>
          <cell r="F98" t="str">
            <v>Include all construction labor on the company’s payroll engaged in the construction of transmission lines and substations</v>
          </cell>
          <cell r="H98">
            <v>2</v>
          </cell>
        </row>
        <row r="99">
          <cell r="A99" t="str">
            <v>Electric Transmission</v>
          </cell>
          <cell r="B99" t="str">
            <v>K</v>
          </cell>
          <cell r="C99"/>
          <cell r="D99" t="str">
            <v>K4</v>
          </cell>
          <cell r="E99" t="str">
            <v>Transmission Line Crew &amp; Management</v>
          </cell>
          <cell r="F99"/>
          <cell r="H99">
            <v>2</v>
          </cell>
        </row>
        <row r="100">
          <cell r="A100" t="str">
            <v>Electric Transmission</v>
          </cell>
          <cell r="B100" t="str">
            <v>K</v>
          </cell>
          <cell r="C100"/>
          <cell r="D100" t="str">
            <v>K5</v>
          </cell>
          <cell r="E100" t="str">
            <v>Transmission Line Clearance</v>
          </cell>
          <cell r="F100" t="str">
            <v>Include all tree trimmers and other vegetation management personnel.  Also include crews, supervision, and planning staff involved in line clearance</v>
          </cell>
          <cell r="H100">
            <v>2</v>
          </cell>
        </row>
        <row r="101">
          <cell r="A101" t="str">
            <v>Electric Transmission</v>
          </cell>
          <cell r="B101" t="str">
            <v>K</v>
          </cell>
          <cell r="C101"/>
          <cell r="D101" t="str">
            <v>K6</v>
          </cell>
          <cell r="E101" t="str">
            <v>Transformer and Substation Maintenance</v>
          </cell>
          <cell r="F101" t="str">
            <v>Personnel involved in the maintenance of transformers and substations at transmission voltages</v>
          </cell>
          <cell r="H101">
            <v>2</v>
          </cell>
        </row>
        <row r="102">
          <cell r="A102" t="str">
            <v>Electric Transmission</v>
          </cell>
          <cell r="B102" t="str">
            <v>K</v>
          </cell>
          <cell r="C102"/>
          <cell r="D102" t="str">
            <v>K7</v>
          </cell>
          <cell r="E102" t="str">
            <v>Relay and System Protection</v>
          </cell>
          <cell r="F102" t="str">
            <v>Those involved in installing, testing, and maintaining relay protection devices</v>
          </cell>
          <cell r="H102">
            <v>2</v>
          </cell>
        </row>
        <row r="103">
          <cell r="A103" t="str">
            <v>Electric Transmission</v>
          </cell>
          <cell r="B103" t="str">
            <v>K</v>
          </cell>
          <cell r="C103"/>
          <cell r="D103" t="str">
            <v>K8</v>
          </cell>
          <cell r="E103" t="str">
            <v>System Operations</v>
          </cell>
          <cell r="F103" t="str">
            <v>Include all dispatch personnel and the central system operations group that manages efficient usage of resources, monitors outages, and manages the generation, transmission and distribution system</v>
          </cell>
          <cell r="H103">
            <v>2</v>
          </cell>
        </row>
        <row r="104">
          <cell r="A104" t="str">
            <v>Electric Transmission</v>
          </cell>
          <cell r="B104" t="str">
            <v>K</v>
          </cell>
          <cell r="C104"/>
          <cell r="D104" t="str">
            <v>K9</v>
          </cell>
          <cell r="E104" t="str">
            <v>SCADA Technicians</v>
          </cell>
          <cell r="F104" t="str">
            <v>Provides technical and communications support to central dispatch and plant operators</v>
          </cell>
          <cell r="H104">
            <v>2</v>
          </cell>
        </row>
        <row r="105">
          <cell r="A105" t="str">
            <v>Electric Transmission</v>
          </cell>
          <cell r="B105" t="str">
            <v>K</v>
          </cell>
          <cell r="C105"/>
          <cell r="D105" t="str">
            <v>K10</v>
          </cell>
          <cell r="E105" t="str">
            <v>Interconnections</v>
          </cell>
          <cell r="F105" t="str">
            <v>Include any personnel whose primary concern is technical issues related to interconnections with other utilities, non-utility generators and power</v>
          </cell>
          <cell r="H105">
            <v>3</v>
          </cell>
        </row>
        <row r="106">
          <cell r="A106" t="str">
            <v>Electric Transmission</v>
          </cell>
          <cell r="B106" t="str">
            <v>K</v>
          </cell>
          <cell r="C106"/>
          <cell r="D106" t="str">
            <v>K11</v>
          </cell>
          <cell r="E106" t="str">
            <v>Bulk Power Marketing &amp; Sales</v>
          </cell>
          <cell r="F106" t="str">
            <v>Include personnel involved in the commercial aspects of the sales and purchase of wholesale capacity and energy; exclude personnel involved in the technical management of the transmission system</v>
          </cell>
          <cell r="H106">
            <v>3</v>
          </cell>
        </row>
        <row r="107">
          <cell r="A107" t="str">
            <v>Electric Transmission</v>
          </cell>
          <cell r="B107" t="str">
            <v>K</v>
          </cell>
          <cell r="C107"/>
          <cell r="D107" t="str">
            <v>K12</v>
          </cell>
          <cell r="E107" t="str">
            <v>Management and Admin.</v>
          </cell>
          <cell r="F107" t="str">
            <v>Those engaged in managing the transmission function but whose responsibilities encompass more than one of the specific subfunctions above</v>
          </cell>
          <cell r="H107">
            <v>3</v>
          </cell>
        </row>
        <row r="108">
          <cell r="A108" t="str">
            <v>Electric Transmission</v>
          </cell>
          <cell r="B108" t="str">
            <v>K</v>
          </cell>
          <cell r="C108"/>
          <cell r="D108" t="str">
            <v>K13</v>
          </cell>
          <cell r="E108" t="str">
            <v>Other</v>
          </cell>
          <cell r="F108"/>
          <cell r="H108">
            <v>3</v>
          </cell>
        </row>
        <row r="109">
          <cell r="A109" t="str">
            <v>Electric Transmission</v>
          </cell>
          <cell r="B109" t="str">
            <v>K</v>
          </cell>
          <cell r="C109"/>
          <cell r="D109" t="str">
            <v>KUNASSIGNED</v>
          </cell>
          <cell r="E109" t="str">
            <v>UNASSIGNED</v>
          </cell>
          <cell r="F109"/>
          <cell r="H109">
            <v>11</v>
          </cell>
        </row>
        <row r="110">
          <cell r="A110" t="str">
            <v>Electric Distribution</v>
          </cell>
          <cell r="B110" t="str">
            <v>L</v>
          </cell>
          <cell r="C110"/>
          <cell r="D110" t="str">
            <v>L1</v>
          </cell>
          <cell r="E110" t="str">
            <v>Distribution System Planning</v>
          </cell>
          <cell r="F110" t="str">
            <v>Those involved with the long-term planning of the distribution network</v>
          </cell>
          <cell r="H110">
            <v>2</v>
          </cell>
        </row>
        <row r="111">
          <cell r="A111" t="str">
            <v>Electric Distribution</v>
          </cell>
          <cell r="B111" t="str">
            <v>L</v>
          </cell>
          <cell r="C111"/>
          <cell r="D111" t="str">
            <v>L2</v>
          </cell>
          <cell r="E111" t="str">
            <v>Distribution Engineering &amp; Support</v>
          </cell>
          <cell r="F111" t="str">
            <v>Those involved in distribution line and substation engineering, design, drafting, cost estimating, and support</v>
          </cell>
          <cell r="H111">
            <v>2</v>
          </cell>
        </row>
        <row r="112">
          <cell r="A112" t="str">
            <v>Electric Distribution</v>
          </cell>
          <cell r="B112" t="str">
            <v>L</v>
          </cell>
          <cell r="C112"/>
          <cell r="D112" t="str">
            <v>L3</v>
          </cell>
          <cell r="E112" t="str">
            <v>Distribution Facilities Construction</v>
          </cell>
          <cell r="F112" t="str">
            <v>Include all construction labor on the company’s payroll engaged in the construction of distribution lines and substations</v>
          </cell>
          <cell r="H112">
            <v>2</v>
          </cell>
        </row>
        <row r="113">
          <cell r="A113" t="str">
            <v>Electric Distribution</v>
          </cell>
          <cell r="B113" t="str">
            <v>L</v>
          </cell>
          <cell r="C113"/>
          <cell r="D113" t="str">
            <v>L4</v>
          </cell>
          <cell r="E113" t="str">
            <v>Distribution Line Crew &amp; Management</v>
          </cell>
          <cell r="F113" t="str">
            <v>Personnel whose primary responsibility in maintaining existing Distribution lines.  Include personnel who respond to trouble calls, connects and disconnects.</v>
          </cell>
          <cell r="H113">
            <v>2</v>
          </cell>
        </row>
        <row r="114">
          <cell r="A114" t="str">
            <v>Electric Distribution</v>
          </cell>
          <cell r="B114" t="str">
            <v>L</v>
          </cell>
          <cell r="C114"/>
          <cell r="D114" t="str">
            <v>L5</v>
          </cell>
          <cell r="E114" t="str">
            <v>Line Clearance</v>
          </cell>
          <cell r="F114" t="str">
            <v>Include all tree trimmers and other vegetation management personnel.  Also include crews, supervision and planning staff involved in line clearance</v>
          </cell>
          <cell r="H114">
            <v>2</v>
          </cell>
        </row>
        <row r="115">
          <cell r="A115" t="str">
            <v>Electric Distribution</v>
          </cell>
          <cell r="B115" t="str">
            <v>L</v>
          </cell>
          <cell r="C115"/>
          <cell r="D115" t="str">
            <v>L6</v>
          </cell>
          <cell r="E115" t="str">
            <v>Transformer and Substation Maintenance</v>
          </cell>
          <cell r="F115" t="str">
            <v>Personnel involved in the maintenance of transformers and substations and distribution voltages</v>
          </cell>
          <cell r="H115">
            <v>2</v>
          </cell>
        </row>
        <row r="116">
          <cell r="A116" t="str">
            <v>Electric Distribution</v>
          </cell>
          <cell r="B116" t="str">
            <v>L</v>
          </cell>
          <cell r="C116"/>
          <cell r="D116" t="str">
            <v>L7</v>
          </cell>
          <cell r="E116" t="str">
            <v>Relay and System Protection</v>
          </cell>
          <cell r="F116" t="str">
            <v>Those involved in installing, testing, and maintaining relay protection devices for the distribution system</v>
          </cell>
          <cell r="H116">
            <v>2</v>
          </cell>
        </row>
        <row r="117">
          <cell r="A117" t="str">
            <v>Electric Distribution</v>
          </cell>
          <cell r="B117" t="str">
            <v>L</v>
          </cell>
          <cell r="C117"/>
          <cell r="D117" t="str">
            <v>L8</v>
          </cell>
          <cell r="E117" t="str">
            <v>Meter Shop &amp; Testing</v>
          </cell>
          <cell r="F117" t="str">
            <v>Personnel involved in the testing and rehabilitation of electric meters in the company’s  electric meter shop or in the field</v>
          </cell>
          <cell r="H117">
            <v>2</v>
          </cell>
        </row>
        <row r="118">
          <cell r="A118" t="str">
            <v>Electric Distribution</v>
          </cell>
          <cell r="B118" t="str">
            <v>L</v>
          </cell>
          <cell r="C118"/>
          <cell r="D118" t="str">
            <v>L9</v>
          </cell>
          <cell r="E118" t="str">
            <v>Streetlight Personnel</v>
          </cell>
          <cell r="F118" t="str">
            <v>Personnel involved in the maintenance of city street lights</v>
          </cell>
          <cell r="H118">
            <v>2</v>
          </cell>
        </row>
        <row r="119">
          <cell r="A119" t="str">
            <v>Electric Distribution</v>
          </cell>
          <cell r="B119" t="str">
            <v>L</v>
          </cell>
          <cell r="C119"/>
          <cell r="D119" t="str">
            <v>L10</v>
          </cell>
          <cell r="E119" t="str">
            <v>Management &amp; Administration</v>
          </cell>
          <cell r="F119" t="str">
            <v>Those engaged in managing the distribution function but whose responsibilities encompass more than one of the specific subfunctions</v>
          </cell>
          <cell r="H119">
            <v>3</v>
          </cell>
        </row>
        <row r="120">
          <cell r="A120" t="str">
            <v>Electric Distribution</v>
          </cell>
          <cell r="B120" t="str">
            <v>L</v>
          </cell>
          <cell r="C120"/>
          <cell r="D120" t="str">
            <v>L11</v>
          </cell>
          <cell r="E120" t="str">
            <v>Other</v>
          </cell>
          <cell r="F120"/>
          <cell r="H120">
            <v>3</v>
          </cell>
        </row>
        <row r="121">
          <cell r="A121" t="str">
            <v>Electric Distribution</v>
          </cell>
          <cell r="B121" t="str">
            <v>L</v>
          </cell>
          <cell r="C121"/>
          <cell r="D121" t="str">
            <v>L12</v>
          </cell>
          <cell r="E121" t="str">
            <v>Distribution System Operations</v>
          </cell>
          <cell r="F121" t="str">
            <v>Personnel involved in day-to-day operation of the distribution system.</v>
          </cell>
          <cell r="H121">
            <v>3</v>
          </cell>
        </row>
        <row r="122">
          <cell r="A122" t="str">
            <v>Electric Distribution</v>
          </cell>
          <cell r="B122" t="str">
            <v>L</v>
          </cell>
          <cell r="C122"/>
          <cell r="D122" t="str">
            <v>LUNASSIGNED</v>
          </cell>
          <cell r="E122" t="str">
            <v>UNASSIGNED</v>
          </cell>
          <cell r="F122"/>
          <cell r="H122">
            <v>11</v>
          </cell>
        </row>
        <row r="123">
          <cell r="A123" t="str">
            <v>Gas Operations</v>
          </cell>
          <cell r="B123" t="str">
            <v>LG</v>
          </cell>
          <cell r="C123"/>
          <cell r="D123" t="str">
            <v>LG1</v>
          </cell>
          <cell r="E123" t="str">
            <v>Distribution Engineering and Support</v>
          </cell>
          <cell r="F123"/>
          <cell r="H123">
            <v>3</v>
          </cell>
        </row>
        <row r="124">
          <cell r="A124" t="str">
            <v>Gas Operations</v>
          </cell>
          <cell r="B124" t="str">
            <v>LG</v>
          </cell>
          <cell r="C124"/>
          <cell r="D124" t="str">
            <v>LG2</v>
          </cell>
          <cell r="E124" t="str">
            <v>Distribution Facilities Construction</v>
          </cell>
          <cell r="F124"/>
          <cell r="H124">
            <v>3</v>
          </cell>
        </row>
        <row r="125">
          <cell r="A125" t="str">
            <v>Gas Operations</v>
          </cell>
          <cell r="B125" t="str">
            <v>LG</v>
          </cell>
          <cell r="C125"/>
          <cell r="D125" t="str">
            <v>LG3</v>
          </cell>
          <cell r="E125" t="str">
            <v>Street Crews &amp; Management</v>
          </cell>
          <cell r="F125"/>
          <cell r="H125">
            <v>3</v>
          </cell>
        </row>
        <row r="126">
          <cell r="A126" t="str">
            <v>Gas Operations</v>
          </cell>
          <cell r="B126" t="str">
            <v>LG</v>
          </cell>
          <cell r="C126"/>
          <cell r="D126" t="str">
            <v>LG4</v>
          </cell>
          <cell r="E126" t="str">
            <v>Regular Maintenance</v>
          </cell>
          <cell r="F126"/>
          <cell r="H126">
            <v>3</v>
          </cell>
        </row>
        <row r="127">
          <cell r="A127" t="str">
            <v>Gas Operations</v>
          </cell>
          <cell r="B127" t="str">
            <v>LG</v>
          </cell>
          <cell r="C127"/>
          <cell r="D127" t="str">
            <v>LG5</v>
          </cell>
          <cell r="E127" t="str">
            <v>Gas Service Personnel and Mgmt</v>
          </cell>
          <cell r="F127"/>
          <cell r="H127">
            <v>3</v>
          </cell>
        </row>
        <row r="128">
          <cell r="A128" t="str">
            <v>Gas Operations</v>
          </cell>
          <cell r="B128" t="str">
            <v>LG</v>
          </cell>
          <cell r="C128"/>
          <cell r="D128" t="str">
            <v>LG6</v>
          </cell>
          <cell r="E128" t="str">
            <v>Meter Shop and Testing</v>
          </cell>
          <cell r="F128"/>
          <cell r="H128">
            <v>3</v>
          </cell>
        </row>
        <row r="129">
          <cell r="A129" t="str">
            <v>Gas Operations</v>
          </cell>
          <cell r="B129" t="str">
            <v>LG</v>
          </cell>
          <cell r="C129"/>
          <cell r="D129" t="str">
            <v>LG7</v>
          </cell>
          <cell r="E129" t="str">
            <v>Corrosion Control</v>
          </cell>
          <cell r="F129"/>
          <cell r="H129">
            <v>3</v>
          </cell>
        </row>
        <row r="130">
          <cell r="A130" t="str">
            <v>Gas Operations</v>
          </cell>
          <cell r="B130" t="str">
            <v>LG</v>
          </cell>
          <cell r="C130"/>
          <cell r="D130" t="str">
            <v>LG8</v>
          </cell>
          <cell r="E130" t="str">
            <v>Management &amp; Administration</v>
          </cell>
          <cell r="F130"/>
          <cell r="H130">
            <v>3</v>
          </cell>
        </row>
        <row r="131">
          <cell r="A131" t="str">
            <v>Gas Operations</v>
          </cell>
          <cell r="B131" t="str">
            <v>LG</v>
          </cell>
          <cell r="C131"/>
          <cell r="D131" t="str">
            <v>LG9</v>
          </cell>
          <cell r="E131" t="str">
            <v>Gas Processing</v>
          </cell>
          <cell r="F131"/>
          <cell r="H131">
            <v>3</v>
          </cell>
        </row>
        <row r="132">
          <cell r="A132" t="str">
            <v>Gas Operations</v>
          </cell>
          <cell r="B132" t="str">
            <v>LG</v>
          </cell>
          <cell r="C132"/>
          <cell r="D132" t="str">
            <v>LGUNASSIGNED</v>
          </cell>
          <cell r="E132" t="str">
            <v>UNASSIGNED</v>
          </cell>
          <cell r="F132"/>
          <cell r="H132">
            <v>12</v>
          </cell>
        </row>
        <row r="133">
          <cell r="A133" t="str">
            <v>Fossil Power Supply</v>
          </cell>
          <cell r="B133" t="str">
            <v>N</v>
          </cell>
          <cell r="C133"/>
          <cell r="D133" t="str">
            <v>N1</v>
          </cell>
          <cell r="E133" t="str">
            <v>Central Maintenance</v>
          </cell>
          <cell r="F133" t="str">
            <v>Central site maintenance crews, personnel in central maintenance shops, non-nuclear quality assurance personnel, and outage management personnel who serve more than the coal fired plants; include machine shop personnel</v>
          </cell>
          <cell r="H133">
            <v>2</v>
          </cell>
        </row>
        <row r="134">
          <cell r="A134" t="str">
            <v>Fossil Power Supply</v>
          </cell>
          <cell r="B134" t="str">
            <v>N</v>
          </cell>
          <cell r="C134"/>
          <cell r="D134" t="str">
            <v>N2</v>
          </cell>
          <cell r="E134" t="str">
            <v>Chemistry</v>
          </cell>
          <cell r="F134"/>
          <cell r="H134">
            <v>2</v>
          </cell>
        </row>
        <row r="135">
          <cell r="A135" t="str">
            <v>Fossil Power Supply</v>
          </cell>
          <cell r="B135" t="str">
            <v>N</v>
          </cell>
          <cell r="C135"/>
          <cell r="D135" t="str">
            <v>N3</v>
          </cell>
          <cell r="E135" t="str">
            <v>Engineering and Support</v>
          </cell>
          <cell r="F135" t="str">
            <v>Include all generation engineering personnel in a central location and related support whether in a production department or separate engineering group working on coal fired power plants</v>
          </cell>
          <cell r="H135">
            <v>2</v>
          </cell>
        </row>
        <row r="136">
          <cell r="A136" t="str">
            <v>Fossil Power Supply</v>
          </cell>
          <cell r="B136" t="str">
            <v>N</v>
          </cell>
          <cell r="C136"/>
          <cell r="D136" t="str">
            <v>N4</v>
          </cell>
          <cell r="E136" t="str">
            <v>Fuels Procurement and Management</v>
          </cell>
          <cell r="F136" t="str">
            <v>Personnel responsible for procurement and fuel management activities for all fossil fuel used for power generation</v>
          </cell>
          <cell r="H136">
            <v>2</v>
          </cell>
        </row>
        <row r="137">
          <cell r="A137" t="str">
            <v>Fossil Power Supply</v>
          </cell>
          <cell r="B137" t="str">
            <v>N</v>
          </cell>
          <cell r="C137"/>
          <cell r="D137" t="str">
            <v>N5</v>
          </cell>
          <cell r="E137" t="str">
            <v>Management and Admin.</v>
          </cell>
          <cell r="F137" t="str">
            <v>Personnel engaged in managing the fossil-fired generating fleet, whose responsibilities encompass more than one of the other specific subfunctions.  (These are not personnel managing specific plants.)</v>
          </cell>
          <cell r="H137">
            <v>2</v>
          </cell>
        </row>
        <row r="138">
          <cell r="A138" t="str">
            <v>Fossil Power Supply</v>
          </cell>
          <cell r="B138" t="str">
            <v>N</v>
          </cell>
          <cell r="C138"/>
          <cell r="D138" t="str">
            <v>N6</v>
          </cell>
          <cell r="E138" t="str">
            <v>Plants - Admin &amp; Other</v>
          </cell>
          <cell r="F138" t="str">
            <v>Personnel engaged in managing specific fossil-fired generating plants (not the overall fleet), whose responsibilities encompass more than one of the other specific subfunctions.</v>
          </cell>
          <cell r="H138">
            <v>2</v>
          </cell>
        </row>
        <row r="139">
          <cell r="A139" t="str">
            <v>Fossil Power Supply</v>
          </cell>
          <cell r="B139" t="str">
            <v>N</v>
          </cell>
          <cell r="C139"/>
          <cell r="D139" t="str">
            <v>N7</v>
          </cell>
          <cell r="E139" t="str">
            <v>Plants - Engineering</v>
          </cell>
          <cell r="F139" t="str">
            <v>Personnel responsible for engineering and technical support activities at a specific fossil generation plant.</v>
          </cell>
          <cell r="H139">
            <v>2</v>
          </cell>
        </row>
        <row r="140">
          <cell r="A140" t="str">
            <v>Fossil Power Supply</v>
          </cell>
          <cell r="B140" t="str">
            <v>N</v>
          </cell>
          <cell r="C140"/>
          <cell r="D140" t="str">
            <v>N8</v>
          </cell>
          <cell r="E140" t="str">
            <v>Plants - Maintenance</v>
          </cell>
          <cell r="F140" t="str">
            <v>Personnel responsible for day-to-day and major maintenance activities at a specific fossil generation plant.</v>
          </cell>
          <cell r="H140">
            <v>2</v>
          </cell>
        </row>
        <row r="141">
          <cell r="A141" t="str">
            <v>Fossil Power Supply</v>
          </cell>
          <cell r="B141" t="str">
            <v>N</v>
          </cell>
          <cell r="C141"/>
          <cell r="D141" t="str">
            <v>N9</v>
          </cell>
          <cell r="E141" t="str">
            <v>Plants - Operations</v>
          </cell>
          <cell r="F141" t="str">
            <v>Personnel responsible for the operation of a specific fossil generation plant.</v>
          </cell>
          <cell r="H141">
            <v>2</v>
          </cell>
        </row>
        <row r="142">
          <cell r="A142" t="str">
            <v>Fossil Power Supply</v>
          </cell>
          <cell r="B142" t="str">
            <v>N</v>
          </cell>
          <cell r="C142"/>
          <cell r="D142" t="str">
            <v>N10</v>
          </cell>
          <cell r="E142" t="str">
            <v>Facilities Construction</v>
          </cell>
          <cell r="F142" t="str">
            <v>Include all construction labor of the company’s payroll engaged in construction and major modifications at coal fired power plants</v>
          </cell>
          <cell r="H142">
            <v>3</v>
          </cell>
        </row>
        <row r="143">
          <cell r="A143" t="str">
            <v>Fossil Power Supply</v>
          </cell>
          <cell r="B143" t="str">
            <v>N</v>
          </cell>
          <cell r="C143"/>
          <cell r="D143" t="str">
            <v>NUNASSIGNED</v>
          </cell>
          <cell r="E143" t="str">
            <v>UNASSIGNED</v>
          </cell>
          <cell r="F143"/>
          <cell r="H143">
            <v>11</v>
          </cell>
        </row>
        <row r="144">
          <cell r="A144" t="str">
            <v>Electric System Tech Support</v>
          </cell>
          <cell r="B144" t="str">
            <v>S</v>
          </cell>
          <cell r="C144"/>
          <cell r="D144" t="str">
            <v>S1</v>
          </cell>
          <cell r="E144" t="str">
            <v>Environmental Affairs and Operations</v>
          </cell>
          <cell r="F144" t="str">
            <v>Those who monitor and interpret regulations and legislation, assess environmental performance, provide support for other departments and conduct or assist in environmental field work</v>
          </cell>
          <cell r="H144">
            <v>2</v>
          </cell>
        </row>
        <row r="145">
          <cell r="A145" t="str">
            <v>Electric System Tech Support</v>
          </cell>
          <cell r="B145" t="str">
            <v>S</v>
          </cell>
          <cell r="C145"/>
          <cell r="D145" t="str">
            <v>S2</v>
          </cell>
          <cell r="E145" t="str">
            <v>Test Laboratory</v>
          </cell>
          <cell r="F145" t="str">
            <v>Include personnel in centralized chemical, material, and equipment testing laboratories.  Do not include meter shop personnel</v>
          </cell>
          <cell r="H145">
            <v>2</v>
          </cell>
        </row>
        <row r="146">
          <cell r="A146" t="str">
            <v>Electric System Tech Support</v>
          </cell>
          <cell r="B146" t="str">
            <v>S</v>
          </cell>
          <cell r="C146"/>
          <cell r="D146" t="str">
            <v>S3</v>
          </cell>
          <cell r="E146" t="str">
            <v>Electric Research and Development</v>
          </cell>
          <cell r="F146" t="str">
            <v>Research and development personnel, including this who coordinate any EPRI or related research</v>
          </cell>
          <cell r="H146">
            <v>2</v>
          </cell>
        </row>
        <row r="147">
          <cell r="A147" t="str">
            <v>Electric System Tech Support</v>
          </cell>
          <cell r="B147" t="str">
            <v>S</v>
          </cell>
          <cell r="C147"/>
          <cell r="D147" t="str">
            <v>S4</v>
          </cell>
          <cell r="E147" t="str">
            <v>Other</v>
          </cell>
          <cell r="F147"/>
          <cell r="H147">
            <v>2</v>
          </cell>
        </row>
        <row r="148">
          <cell r="A148" t="str">
            <v>Electric System Tech Support</v>
          </cell>
          <cell r="B148" t="str">
            <v>S</v>
          </cell>
          <cell r="C148"/>
          <cell r="D148" t="str">
            <v>SUNASSIGNED</v>
          </cell>
          <cell r="E148" t="str">
            <v>UNASSIGNED</v>
          </cell>
          <cell r="F148"/>
          <cell r="H148">
            <v>11</v>
          </cell>
        </row>
        <row r="149">
          <cell r="A149" t="str">
            <v>Hydro Power Generation</v>
          </cell>
          <cell r="B149" t="str">
            <v>T</v>
          </cell>
          <cell r="C149"/>
          <cell r="D149" t="str">
            <v>T1</v>
          </cell>
          <cell r="E149"/>
          <cell r="F149"/>
          <cell r="H149">
            <v>2</v>
          </cell>
        </row>
        <row r="150">
          <cell r="A150" t="str">
            <v>Hydro Power Generation</v>
          </cell>
          <cell r="B150" t="str">
            <v>T</v>
          </cell>
          <cell r="C150"/>
          <cell r="D150" t="str">
            <v>T2</v>
          </cell>
          <cell r="E150"/>
          <cell r="F150"/>
          <cell r="H150">
            <v>2</v>
          </cell>
        </row>
        <row r="151">
          <cell r="A151" t="str">
            <v>Hydro Power Generation</v>
          </cell>
          <cell r="B151" t="str">
            <v>T</v>
          </cell>
          <cell r="C151"/>
          <cell r="D151" t="str">
            <v>T3</v>
          </cell>
          <cell r="E151"/>
          <cell r="F151"/>
          <cell r="H151">
            <v>2</v>
          </cell>
        </row>
        <row r="152">
          <cell r="A152" t="str">
            <v>Hydro Power Generation</v>
          </cell>
          <cell r="B152" t="str">
            <v>T</v>
          </cell>
          <cell r="C152"/>
          <cell r="D152" t="str">
            <v>T4</v>
          </cell>
          <cell r="E152"/>
          <cell r="F152"/>
          <cell r="H152">
            <v>2</v>
          </cell>
        </row>
        <row r="153">
          <cell r="A153" t="str">
            <v>Hydro Power Generation</v>
          </cell>
          <cell r="B153" t="str">
            <v>T</v>
          </cell>
          <cell r="C153"/>
          <cell r="D153" t="str">
            <v>T5</v>
          </cell>
          <cell r="E153"/>
          <cell r="F153"/>
          <cell r="H153">
            <v>2</v>
          </cell>
        </row>
        <row r="154">
          <cell r="A154" t="str">
            <v>Hydro Power Generation</v>
          </cell>
          <cell r="B154" t="str">
            <v>T</v>
          </cell>
          <cell r="C154"/>
          <cell r="D154" t="str">
            <v>TUNASSIGNED</v>
          </cell>
          <cell r="E154" t="str">
            <v>UNASSIGNED</v>
          </cell>
          <cell r="F154"/>
          <cell r="H154">
            <v>11</v>
          </cell>
        </row>
        <row r="155">
          <cell r="A155" t="str">
            <v>Non-Regulatory</v>
          </cell>
          <cell r="B155" t="str">
            <v>U</v>
          </cell>
          <cell r="C155"/>
          <cell r="D155" t="str">
            <v>U1</v>
          </cell>
          <cell r="E155" t="str">
            <v>Non-Regulated</v>
          </cell>
          <cell r="F155"/>
          <cell r="H155">
            <v>2</v>
          </cell>
        </row>
        <row r="156">
          <cell r="A156" t="str">
            <v>Non-Regulatory</v>
          </cell>
          <cell r="B156" t="str">
            <v>U</v>
          </cell>
          <cell r="C156"/>
          <cell r="D156" t="str">
            <v>UUNASSIGNED</v>
          </cell>
          <cell r="E156" t="str">
            <v>UNASSIGNED</v>
          </cell>
          <cell r="F156"/>
          <cell r="H156">
            <v>11</v>
          </cell>
        </row>
        <row r="157">
          <cell r="A157" t="str">
            <v>Nuclear Power Supply</v>
          </cell>
          <cell r="B157" t="str">
            <v>W</v>
          </cell>
          <cell r="C157"/>
          <cell r="D157" t="str">
            <v>W1</v>
          </cell>
          <cell r="E157" t="str">
            <v>Management and Administration</v>
          </cell>
          <cell r="F157" t="str">
            <v>Personnel responsible for all activities related to the management of the nuclear fleet (at specific plants and in aggregate), whose activities and oversight encompass more than one of the specific subfunctions</v>
          </cell>
          <cell r="H157">
            <v>2</v>
          </cell>
        </row>
        <row r="158">
          <cell r="A158" t="str">
            <v>Nuclear Power Supply</v>
          </cell>
          <cell r="B158" t="str">
            <v>W</v>
          </cell>
          <cell r="C158"/>
          <cell r="D158" t="str">
            <v>W2</v>
          </cell>
          <cell r="E158" t="str">
            <v>Operations</v>
          </cell>
          <cell r="F158" t="str">
            <v>Personnel involved in the operations of nuclear plants</v>
          </cell>
          <cell r="H158">
            <v>2</v>
          </cell>
        </row>
        <row r="159">
          <cell r="A159" t="str">
            <v>Nuclear Power Supply</v>
          </cell>
          <cell r="B159" t="str">
            <v>W</v>
          </cell>
          <cell r="C159"/>
          <cell r="D159" t="str">
            <v>W3</v>
          </cell>
          <cell r="E159" t="str">
            <v>Maintenance</v>
          </cell>
          <cell r="F159" t="str">
            <v>Personnel invovled in the day-to-day and major maintenance of the plants in the nuclear fleet.</v>
          </cell>
          <cell r="H159">
            <v>2</v>
          </cell>
        </row>
        <row r="160">
          <cell r="A160" t="str">
            <v>Nuclear Power Supply</v>
          </cell>
          <cell r="B160" t="str">
            <v>W</v>
          </cell>
          <cell r="C160"/>
          <cell r="D160" t="str">
            <v>W4</v>
          </cell>
          <cell r="E160" t="str">
            <v>Technical Support</v>
          </cell>
          <cell r="F160" t="str">
            <v>Positions responsible for providing technical support to the nuclear fleet</v>
          </cell>
          <cell r="H160">
            <v>2</v>
          </cell>
        </row>
        <row r="161">
          <cell r="A161" t="str">
            <v>Nuclear Power Supply</v>
          </cell>
          <cell r="B161" t="str">
            <v>W</v>
          </cell>
          <cell r="C161"/>
          <cell r="D161" t="str">
            <v>W5</v>
          </cell>
          <cell r="E161" t="str">
            <v>Nuclear Engineering and Support</v>
          </cell>
          <cell r="F161" t="str">
            <v>Positions responsible for providing engineering and other design support to the nuclear fleet</v>
          </cell>
          <cell r="H161">
            <v>2</v>
          </cell>
        </row>
        <row r="162">
          <cell r="A162" t="str">
            <v>Nuclear Power Supply</v>
          </cell>
          <cell r="B162" t="str">
            <v>W</v>
          </cell>
          <cell r="C162"/>
          <cell r="D162" t="str">
            <v>W6</v>
          </cell>
          <cell r="E162" t="str">
            <v>Nuclear Facilities Construction</v>
          </cell>
          <cell r="F162" t="str">
            <v>Personnel involved in the construction of nuclear facilities</v>
          </cell>
          <cell r="H162">
            <v>2</v>
          </cell>
        </row>
        <row r="163">
          <cell r="A163" t="str">
            <v>Nuclear Power Supply</v>
          </cell>
          <cell r="B163" t="str">
            <v>W</v>
          </cell>
          <cell r="C163"/>
          <cell r="D163" t="str">
            <v>W7</v>
          </cell>
          <cell r="E163" t="str">
            <v>Radiation Protection / Health Physics</v>
          </cell>
          <cell r="F163" t="str">
            <v>Personnel responsible for the monitoring and implementation of policies and procedures aimed at radiation protection and health within the nuclear fleet</v>
          </cell>
          <cell r="H163">
            <v>2</v>
          </cell>
        </row>
        <row r="164">
          <cell r="A164" t="str">
            <v>Nuclear Power Supply</v>
          </cell>
          <cell r="B164" t="str">
            <v>W</v>
          </cell>
          <cell r="C164"/>
          <cell r="D164" t="str">
            <v>W8</v>
          </cell>
          <cell r="E164" t="str">
            <v>Radwaste / Decontamination</v>
          </cell>
          <cell r="F164" t="str">
            <v>Personnel responsible for activities related to monitoring and control or radioactive waste / decontamination</v>
          </cell>
          <cell r="H164">
            <v>2</v>
          </cell>
        </row>
        <row r="165">
          <cell r="A165" t="str">
            <v>Nuclear Power Supply</v>
          </cell>
          <cell r="B165" t="str">
            <v>W</v>
          </cell>
          <cell r="C165"/>
          <cell r="D165" t="str">
            <v>W9</v>
          </cell>
          <cell r="E165" t="str">
            <v>Chemistry</v>
          </cell>
          <cell r="F165" t="str">
            <v>Positions performing chemical analysis within the nuclear fleet</v>
          </cell>
          <cell r="H165">
            <v>2</v>
          </cell>
        </row>
        <row r="166">
          <cell r="A166" t="str">
            <v>Nuclear Power Supply</v>
          </cell>
          <cell r="B166" t="str">
            <v>W</v>
          </cell>
          <cell r="C166"/>
          <cell r="D166" t="str">
            <v>W10</v>
          </cell>
          <cell r="E166" t="str">
            <v>Quality Assurance / Quality Control</v>
          </cell>
          <cell r="F166" t="str">
            <v>All personnel performing quality assurance and testing activities</v>
          </cell>
          <cell r="H166">
            <v>3</v>
          </cell>
        </row>
        <row r="167">
          <cell r="A167" t="str">
            <v>Nuclear Power Supply</v>
          </cell>
          <cell r="B167" t="str">
            <v>W</v>
          </cell>
          <cell r="C167"/>
          <cell r="D167" t="str">
            <v>W11</v>
          </cell>
          <cell r="E167" t="str">
            <v>Training</v>
          </cell>
          <cell r="F167" t="str">
            <v>Personnel involved in all skills and other training within the nuclear plants</v>
          </cell>
          <cell r="H167">
            <v>3</v>
          </cell>
        </row>
        <row r="168">
          <cell r="A168" t="str">
            <v>Nuclear Power Supply</v>
          </cell>
          <cell r="B168" t="str">
            <v>W</v>
          </cell>
          <cell r="C168"/>
          <cell r="D168" t="str">
            <v>W12</v>
          </cell>
          <cell r="E168" t="str">
            <v>Nuclear Records / Documentation Control</v>
          </cell>
          <cell r="F168" t="str">
            <v>Responsible for the production, monitoring and maintenance of all documentation of nuclear operations and maintenance</v>
          </cell>
          <cell r="H168">
            <v>3</v>
          </cell>
        </row>
        <row r="169">
          <cell r="A169" t="str">
            <v>Nuclear Power Supply</v>
          </cell>
          <cell r="B169" t="str">
            <v>W</v>
          </cell>
          <cell r="C169"/>
          <cell r="D169" t="str">
            <v>W13</v>
          </cell>
          <cell r="E169" t="str">
            <v>Planning, Costs, and Scheduling</v>
          </cell>
          <cell r="F169" t="str">
            <v>Personnel involved in cost analysis, financial and business planning and scheduling activities related to the nuclear fleet</v>
          </cell>
          <cell r="H169">
            <v>3</v>
          </cell>
        </row>
        <row r="170">
          <cell r="A170" t="str">
            <v>Nuclear Power Supply</v>
          </cell>
          <cell r="B170" t="str">
            <v>W</v>
          </cell>
          <cell r="C170"/>
          <cell r="D170" t="str">
            <v>W14</v>
          </cell>
          <cell r="E170" t="str">
            <v>Licensing / Regulatory Relations</v>
          </cell>
          <cell r="F170" t="str">
            <v>Positions participating in activities related to nuclear licensing and regulatory relations</v>
          </cell>
          <cell r="H170">
            <v>3</v>
          </cell>
        </row>
        <row r="171">
          <cell r="A171" t="str">
            <v>Nuclear Power Supply</v>
          </cell>
          <cell r="B171" t="str">
            <v>W</v>
          </cell>
          <cell r="C171"/>
          <cell r="D171" t="str">
            <v>W15</v>
          </cell>
          <cell r="E171" t="str">
            <v>Outage Support</v>
          </cell>
          <cell r="F171" t="str">
            <v>Personnel supporting nuclear outages (exclude outage planning activities)</v>
          </cell>
          <cell r="H171">
            <v>3</v>
          </cell>
        </row>
        <row r="172">
          <cell r="A172" t="str">
            <v>Nuclear Power Supply</v>
          </cell>
          <cell r="B172" t="str">
            <v>W</v>
          </cell>
          <cell r="C172"/>
          <cell r="D172" t="str">
            <v>W16</v>
          </cell>
          <cell r="E172" t="str">
            <v>Emergency Planning / Community Affairs / Communication</v>
          </cell>
          <cell r="F172" t="str">
            <v>Personnel involved in emergency preparedness, planning and crisis-management activities specifically related to the nuclear operations.  Include personnel responsible for community liasion and communication in locales proximate to the nuclear sites.</v>
          </cell>
          <cell r="H172">
            <v>3</v>
          </cell>
        </row>
        <row r="173">
          <cell r="A173" t="str">
            <v>Nuclear Power Supply</v>
          </cell>
          <cell r="B173" t="str">
            <v>W</v>
          </cell>
          <cell r="C173"/>
          <cell r="D173" t="str">
            <v>W17</v>
          </cell>
          <cell r="E173" t="str">
            <v>Nuclear Safety Evaluation</v>
          </cell>
          <cell r="F173" t="str">
            <v>Positions responsible for activities related to monitoring and remediation of safety issues at nuclear sites</v>
          </cell>
          <cell r="H173">
            <v>3</v>
          </cell>
        </row>
        <row r="174">
          <cell r="A174" t="str">
            <v>Nuclear Power Supply</v>
          </cell>
          <cell r="B174" t="str">
            <v>W</v>
          </cell>
          <cell r="C174"/>
          <cell r="D174" t="str">
            <v>W18</v>
          </cell>
          <cell r="E174" t="str">
            <v>Purchasing / Stores</v>
          </cell>
          <cell r="F174" t="str">
            <v>Personnel responsible for non-fuel-related purchasing and stores activities</v>
          </cell>
          <cell r="H174">
            <v>3</v>
          </cell>
        </row>
        <row r="175">
          <cell r="A175" t="str">
            <v>Nuclear Power Supply</v>
          </cell>
          <cell r="B175" t="str">
            <v>W</v>
          </cell>
          <cell r="C175"/>
          <cell r="D175" t="str">
            <v>W19</v>
          </cell>
          <cell r="E175" t="str">
            <v>Fuels Management</v>
          </cell>
          <cell r="F175" t="str">
            <v>Personnel responsible for nuclear fuel procurement and management activities</v>
          </cell>
          <cell r="H175">
            <v>3</v>
          </cell>
        </row>
        <row r="176">
          <cell r="A176" t="str">
            <v>Nuclear Power Supply</v>
          </cell>
          <cell r="B176" t="str">
            <v>W</v>
          </cell>
          <cell r="C176"/>
          <cell r="D176" t="str">
            <v>W20</v>
          </cell>
          <cell r="E176" t="str">
            <v>Security</v>
          </cell>
          <cell r="F176" t="str">
            <v>Personnel responsible for security at the nuclear plants</v>
          </cell>
          <cell r="H176">
            <v>3</v>
          </cell>
        </row>
        <row r="177">
          <cell r="A177" t="str">
            <v>Nuclear Power Supply</v>
          </cell>
          <cell r="B177" t="str">
            <v>W</v>
          </cell>
          <cell r="C177"/>
          <cell r="D177" t="str">
            <v>W21</v>
          </cell>
          <cell r="E177" t="str">
            <v>Other</v>
          </cell>
          <cell r="F177"/>
          <cell r="H177">
            <v>3</v>
          </cell>
        </row>
        <row r="178">
          <cell r="A178" t="str">
            <v>Nuclear Power Supply</v>
          </cell>
          <cell r="B178" t="str">
            <v>W</v>
          </cell>
          <cell r="C178"/>
          <cell r="D178" t="str">
            <v>W22</v>
          </cell>
          <cell r="E178" t="str">
            <v>Interns</v>
          </cell>
          <cell r="F178"/>
          <cell r="H178">
            <v>3</v>
          </cell>
        </row>
        <row r="179">
          <cell r="A179" t="str">
            <v>Nuclear Power Supply</v>
          </cell>
          <cell r="B179" t="str">
            <v>W</v>
          </cell>
          <cell r="C179"/>
          <cell r="D179" t="str">
            <v>WUNASSIGNED</v>
          </cell>
          <cell r="E179" t="str">
            <v>UNASSIGNED</v>
          </cell>
          <cell r="F179"/>
          <cell r="H179">
            <v>11</v>
          </cell>
        </row>
        <row r="180">
          <cell r="A180"/>
          <cell r="B180" t="str">
            <v>X</v>
          </cell>
          <cell r="C180"/>
          <cell r="D180" t="str">
            <v>X1</v>
          </cell>
          <cell r="E180"/>
          <cell r="F180"/>
          <cell r="H180">
            <v>2</v>
          </cell>
        </row>
        <row r="181">
          <cell r="A181"/>
          <cell r="B181" t="str">
            <v>X</v>
          </cell>
          <cell r="C181"/>
          <cell r="D181" t="str">
            <v>XUNASSIGNED</v>
          </cell>
          <cell r="E181" t="str">
            <v>UNASSIGNED</v>
          </cell>
          <cell r="F181"/>
          <cell r="H181">
            <v>11</v>
          </cell>
        </row>
        <row r="182">
          <cell r="A182"/>
          <cell r="B182" t="str">
            <v>Z</v>
          </cell>
          <cell r="C182"/>
          <cell r="D182" t="str">
            <v>Z1</v>
          </cell>
          <cell r="E182"/>
          <cell r="F182"/>
          <cell r="H182">
            <v>2</v>
          </cell>
        </row>
        <row r="183">
          <cell r="A183"/>
          <cell r="B183" t="str">
            <v>Z</v>
          </cell>
          <cell r="C183"/>
          <cell r="D183" t="str">
            <v>Z2</v>
          </cell>
          <cell r="E183"/>
          <cell r="F183"/>
          <cell r="H183">
            <v>2</v>
          </cell>
        </row>
        <row r="184">
          <cell r="A184"/>
          <cell r="B184" t="str">
            <v>Z</v>
          </cell>
          <cell r="C184"/>
          <cell r="D184" t="str">
            <v>Z3</v>
          </cell>
          <cell r="E184"/>
          <cell r="F184"/>
          <cell r="H184">
            <v>2</v>
          </cell>
        </row>
        <row r="185">
          <cell r="A185"/>
          <cell r="B185" t="str">
            <v>Z</v>
          </cell>
          <cell r="C185"/>
          <cell r="D185" t="str">
            <v>ZUNASSIGNED</v>
          </cell>
          <cell r="E185" t="str">
            <v>UNASSIGNED</v>
          </cell>
          <cell r="F185"/>
          <cell r="H185">
            <v>11</v>
          </cell>
        </row>
        <row r="186">
          <cell r="A186" t="str">
            <v>Unassigned</v>
          </cell>
          <cell r="B186" t="str">
            <v>UNASSIGNED</v>
          </cell>
          <cell r="C186"/>
          <cell r="D186" t="str">
            <v>UNASSIGNEDUNASSIGNED</v>
          </cell>
          <cell r="E186" t="str">
            <v>UNASSIGNED</v>
          </cell>
          <cell r="F186"/>
          <cell r="G186">
            <v>9999</v>
          </cell>
          <cell r="H186">
            <v>20</v>
          </cell>
        </row>
      </sheetData>
      <sheetData sheetId="17">
        <row r="1">
          <cell r="A1" t="str">
            <v>FUNCTION_ID</v>
          </cell>
          <cell r="B1" t="str">
            <v>FUNCTION_DESC</v>
          </cell>
          <cell r="C1" t="str">
            <v>FUNCTION_DESC_LONG</v>
          </cell>
          <cell r="D1" t="str">
            <v>FUNCTION_TYPE</v>
          </cell>
        </row>
        <row r="2">
          <cell r="A2" t="str">
            <v>A</v>
          </cell>
          <cell r="B2" t="str">
            <v>Executive Management</v>
          </cell>
          <cell r="C2"/>
          <cell r="D2" t="str">
            <v>CORPORATE AND ADMINISTRATION LABOR</v>
          </cell>
        </row>
        <row r="3">
          <cell r="A3" t="str">
            <v>B</v>
          </cell>
          <cell r="B3" t="str">
            <v>Legal</v>
          </cell>
          <cell r="C3"/>
          <cell r="D3" t="str">
            <v>CORPORATE AND ADMINISTRATION LABOR</v>
          </cell>
        </row>
        <row r="4">
          <cell r="A4" t="str">
            <v>C</v>
          </cell>
          <cell r="B4" t="str">
            <v>External Relations</v>
          </cell>
          <cell r="C4"/>
          <cell r="D4" t="str">
            <v>CORPORATE AND ADMINISTRATION LABOR</v>
          </cell>
        </row>
        <row r="5">
          <cell r="A5" t="str">
            <v>D</v>
          </cell>
          <cell r="B5" t="str">
            <v>Finance and Accounting</v>
          </cell>
          <cell r="C5"/>
          <cell r="D5" t="str">
            <v>CORPORATE AND ADMINISTRATION LABOR</v>
          </cell>
        </row>
        <row r="6">
          <cell r="A6" t="str">
            <v>E</v>
          </cell>
          <cell r="B6" t="str">
            <v>Human Resources</v>
          </cell>
          <cell r="C6"/>
          <cell r="D6" t="str">
            <v>CORPORATE AND ADMINISTRATION LABOR</v>
          </cell>
        </row>
        <row r="7">
          <cell r="A7" t="str">
            <v>F</v>
          </cell>
          <cell r="B7" t="str">
            <v>Information Systems</v>
          </cell>
          <cell r="C7"/>
          <cell r="D7" t="str">
            <v>CORPORATE AND ADMINISTRATION LABOR</v>
          </cell>
        </row>
        <row r="8">
          <cell r="A8" t="str">
            <v>G</v>
          </cell>
          <cell r="B8" t="str">
            <v>Administration &amp; Support</v>
          </cell>
          <cell r="C8"/>
          <cell r="D8" t="str">
            <v>CORPORATE AND ADMINISTRATION LABOR</v>
          </cell>
        </row>
        <row r="9">
          <cell r="A9" t="str">
            <v>H</v>
          </cell>
          <cell r="B9" t="str">
            <v>Retail Marketing &amp; Sales</v>
          </cell>
          <cell r="C9"/>
          <cell r="D9" t="str">
            <v>CORPORATE AND ADMINISTRATION LABOR</v>
          </cell>
        </row>
        <row r="10">
          <cell r="A10" t="str">
            <v>I</v>
          </cell>
          <cell r="B10" t="str">
            <v>Customer Service</v>
          </cell>
          <cell r="C10"/>
          <cell r="D10" t="str">
            <v>FIELD LABOR</v>
          </cell>
        </row>
        <row r="11">
          <cell r="A11" t="str">
            <v>J</v>
          </cell>
          <cell r="B11" t="str">
            <v>Purchasing and Materials Management</v>
          </cell>
          <cell r="C11"/>
          <cell r="D11" t="str">
            <v>CORPORATE AND ADMINISTRATION LABOR</v>
          </cell>
        </row>
        <row r="12">
          <cell r="A12" t="str">
            <v>K</v>
          </cell>
          <cell r="B12" t="str">
            <v>Electric Transmission</v>
          </cell>
          <cell r="C12"/>
          <cell r="D12" t="str">
            <v>FIELD LABOR</v>
          </cell>
        </row>
        <row r="13">
          <cell r="A13" t="str">
            <v>L</v>
          </cell>
          <cell r="B13" t="str">
            <v>Electric Distribution</v>
          </cell>
          <cell r="C13"/>
          <cell r="D13" t="str">
            <v>FIELD LABOR</v>
          </cell>
        </row>
        <row r="14">
          <cell r="A14" t="str">
            <v>LG</v>
          </cell>
          <cell r="B14" t="str">
            <v>Gas Operations</v>
          </cell>
          <cell r="C14"/>
          <cell r="D14" t="str">
            <v>FIELD LABOR</v>
          </cell>
        </row>
        <row r="15">
          <cell r="A15" t="str">
            <v>N</v>
          </cell>
          <cell r="B15" t="str">
            <v>Fossil Power Supply</v>
          </cell>
          <cell r="C15"/>
          <cell r="D15" t="str">
            <v>FIELD LABOR</v>
          </cell>
        </row>
        <row r="16">
          <cell r="A16" t="str">
            <v>S</v>
          </cell>
          <cell r="B16" t="str">
            <v>Electric System Tech Support</v>
          </cell>
          <cell r="C16"/>
          <cell r="D16" t="str">
            <v>FIELD LABOR</v>
          </cell>
        </row>
        <row r="17">
          <cell r="A17" t="str">
            <v>T</v>
          </cell>
          <cell r="B17" t="str">
            <v>Hydro Power Generation</v>
          </cell>
          <cell r="C17"/>
          <cell r="D17" t="str">
            <v>FIELD LABOR</v>
          </cell>
        </row>
        <row r="18">
          <cell r="A18" t="str">
            <v>U</v>
          </cell>
          <cell r="B18" t="str">
            <v>Non-Regulatory</v>
          </cell>
          <cell r="C18"/>
          <cell r="D18"/>
        </row>
        <row r="19">
          <cell r="A19" t="str">
            <v>W</v>
          </cell>
          <cell r="B19" t="str">
            <v>Nuclear Power Supply</v>
          </cell>
          <cell r="C19"/>
          <cell r="D19" t="str">
            <v>FIELD LABOR</v>
          </cell>
        </row>
        <row r="20">
          <cell r="A20" t="str">
            <v>UNASSIGNED</v>
          </cell>
          <cell r="B20" t="str">
            <v>Unassigned</v>
          </cell>
          <cell r="C20"/>
          <cell r="D20"/>
        </row>
      </sheetData>
      <sheetData sheetId="18">
        <row r="1">
          <cell r="A1" t="str">
            <v>COMPANY NUMBER</v>
          </cell>
          <cell r="B1" t="str">
            <v>COMPANY NAME</v>
          </cell>
        </row>
        <row r="2">
          <cell r="A2" t="str">
            <v>CCT</v>
          </cell>
          <cell r="B2" t="str">
            <v>Cinergy Capital &amp; Trading, Inc</v>
          </cell>
        </row>
        <row r="3">
          <cell r="A3" t="str">
            <v>CGE</v>
          </cell>
          <cell r="B3" t="str">
            <v>Cincinnati Gas &amp; Electric Co.</v>
          </cell>
        </row>
        <row r="4">
          <cell r="A4" t="str">
            <v>CSB</v>
          </cell>
          <cell r="B4" t="str">
            <v>Cinergy Solutions St Bernard</v>
          </cell>
        </row>
        <row r="5">
          <cell r="A5" t="str">
            <v>CSC</v>
          </cell>
          <cell r="B5" t="str">
            <v>Cinergy Services, Inc.</v>
          </cell>
        </row>
        <row r="6">
          <cell r="A6" t="str">
            <v>CSN</v>
          </cell>
          <cell r="B6" t="str">
            <v>Cinergy Solutions of Narrows</v>
          </cell>
        </row>
        <row r="7">
          <cell r="A7" t="str">
            <v>CSO</v>
          </cell>
          <cell r="B7" t="str">
            <v>Cinergy Solutions Holding Co</v>
          </cell>
        </row>
        <row r="8">
          <cell r="A8" t="str">
            <v>CSR</v>
          </cell>
          <cell r="B8" t="str">
            <v>Cinergy Solutions of Rock Hill</v>
          </cell>
        </row>
        <row r="9">
          <cell r="A9" t="str">
            <v>LGR</v>
          </cell>
          <cell r="B9" t="str">
            <v>Cinergy Solutions, Inc.</v>
          </cell>
        </row>
        <row r="10">
          <cell r="A10" t="str">
            <v>PHI</v>
          </cell>
          <cell r="B10" t="str">
            <v>Cinergy Sol of Philadelphia</v>
          </cell>
        </row>
        <row r="11">
          <cell r="A11" t="str">
            <v>PSI</v>
          </cell>
          <cell r="B11" t="str">
            <v>PSI Energy, Inc.</v>
          </cell>
        </row>
        <row r="12">
          <cell r="A12" t="str">
            <v>ROC</v>
          </cell>
          <cell r="B12" t="str">
            <v>TriGen-Cinergy Sol  Rochester</v>
          </cell>
        </row>
        <row r="13">
          <cell r="A13" t="str">
            <v>SET</v>
          </cell>
          <cell r="B13" t="str">
            <v>CSGP of Southeast Texas, LLC</v>
          </cell>
        </row>
        <row r="14">
          <cell r="A14" t="str">
            <v>TUS</v>
          </cell>
          <cell r="B14" t="str">
            <v>Cinergy Solutions, Tuscola</v>
          </cell>
        </row>
        <row r="15">
          <cell r="A15" t="str">
            <v>ULH</v>
          </cell>
          <cell r="B15" t="str">
            <v>Union Light Heat &amp; Power Co.</v>
          </cell>
        </row>
      </sheetData>
      <sheetData sheetId="19">
        <row r="1">
          <cell r="A1" t="str">
            <v>COMPANY NUMBER</v>
          </cell>
          <cell r="B1" t="str">
            <v>COMPANY NAME</v>
          </cell>
        </row>
        <row r="2">
          <cell r="A2" t="str">
            <v>100</v>
          </cell>
          <cell r="B2" t="str">
            <v>Duke Energy Corporation</v>
          </cell>
        </row>
        <row r="3">
          <cell r="A3" t="str">
            <v>110</v>
          </cell>
          <cell r="B3" t="str">
            <v>Duke Energy Business Services, LLC</v>
          </cell>
        </row>
        <row r="4">
          <cell r="A4" t="str">
            <v>600</v>
          </cell>
          <cell r="B4" t="str">
            <v>Duke Energy Global Markets Inc.</v>
          </cell>
        </row>
        <row r="5">
          <cell r="A5" t="str">
            <v>610</v>
          </cell>
          <cell r="B5" t="str">
            <v>DENA Asset Partners LP</v>
          </cell>
        </row>
        <row r="6">
          <cell r="A6" t="str">
            <v>700</v>
          </cell>
          <cell r="B6" t="str">
            <v>PanEnergy Services Limited Partnership</v>
          </cell>
        </row>
        <row r="7">
          <cell r="A7" t="str">
            <v>701</v>
          </cell>
          <cell r="B7"/>
        </row>
        <row r="8">
          <cell r="A8" t="str">
            <v>720</v>
          </cell>
          <cell r="B8"/>
        </row>
      </sheetData>
      <sheetData sheetId="20">
        <row r="3">
          <cell r="B3">
            <v>38474</v>
          </cell>
        </row>
        <row r="5">
          <cell r="B5" t="str">
            <v>Regulated</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00"/>
      <sheetName val="IT-Baseline"/>
      <sheetName val="Links"/>
      <sheetName val="Summary - Detail"/>
      <sheetName val="Savings Details"/>
      <sheetName val="Savings Calc"/>
      <sheetName val="CTA Details"/>
      <sheetName val="CTA Calc"/>
      <sheetName val="Project - Savings Rollup"/>
      <sheetName val="DC - Savings Rollup"/>
      <sheetName val="Telecom - Savings Rollup"/>
      <sheetName val="Apps - Savings Rollup"/>
      <sheetName val="Dsktop - Savings Rollup"/>
      <sheetName val="Dist - Savings Rollup"/>
      <sheetName val="Project - CTA Rollup"/>
      <sheetName val="DC - CTA Rollup"/>
      <sheetName val="Telecom - CTA Rollup"/>
      <sheetName val="Apps - CTA Rollup"/>
      <sheetName val="Dsktop - CTA Rollup"/>
      <sheetName val="Dist - CTA Rollup"/>
      <sheetName val="IT Synergy"/>
      <sheetName val="Assumptions - In"/>
      <sheetName val="DC - Baseline"/>
      <sheetName val="DC - Savings Calc"/>
      <sheetName val="DC - CTA Calc"/>
      <sheetName val="Dist - Baseline"/>
      <sheetName val="Dist - Inventory"/>
      <sheetName val="Dist - Savings Calc"/>
      <sheetName val="Dist - CTA Calc"/>
      <sheetName val="Wkstn - Baseline"/>
      <sheetName val="Wkstn - Savings Calc"/>
      <sheetName val="Wkstn - CTA Calc"/>
      <sheetName val="Telecom - Baseline"/>
      <sheetName val="Telecom - Savings Calc"/>
      <sheetName val="Apps - Baseline"/>
      <sheetName val="Apps - Savings-CTA Calc"/>
      <sheetName val="Projects - Baseline"/>
      <sheetName val="Projects - CTA Calc"/>
      <sheetName val="Wkstn - Savings Rollup"/>
      <sheetName val="Wkstn - CTA Rollup"/>
      <sheetName val="Projects - CTA Rollup"/>
      <sheetName val="RawData"/>
      <sheetName val="Summary2"/>
      <sheetName val="Functions"/>
      <sheetName val="RawData2"/>
      <sheetName val="Baseline"/>
      <sheetName val="Pivot"/>
      <sheetName val="Comparisons"/>
      <sheetName val="Tre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T1095"/>
  <sheetViews>
    <sheetView tabSelected="1" view="pageLayout" topLeftCell="E1" zoomScaleNormal="80" workbookViewId="0">
      <selection activeCell="N4" sqref="N4"/>
    </sheetView>
  </sheetViews>
  <sheetFormatPr defaultRowHeight="14.4" x14ac:dyDescent="0.3"/>
  <cols>
    <col min="1" max="1" width="6.44140625" customWidth="1"/>
    <col min="2" max="2" width="15.88671875" style="10" bestFit="1" customWidth="1"/>
    <col min="3" max="3" width="8.44140625" style="10" customWidth="1"/>
    <col min="4" max="7" width="13.77734375" customWidth="1"/>
    <col min="8" max="8" width="2.6640625" customWidth="1"/>
    <col min="9" max="9" width="9.109375" customWidth="1"/>
    <col min="10" max="11" width="14.6640625" customWidth="1"/>
    <col min="12" max="12" width="15.88671875" style="18" bestFit="1" customWidth="1"/>
    <col min="13" max="13" width="8.44140625" style="10" customWidth="1"/>
    <col min="14" max="17" width="13.6640625" customWidth="1"/>
    <col min="18" max="18" width="2.6640625" customWidth="1"/>
    <col min="19" max="19" width="9.109375" customWidth="1"/>
    <col min="20" max="22" width="14.6640625" customWidth="1"/>
    <col min="23" max="23" width="18.88671875" customWidth="1"/>
  </cols>
  <sheetData>
    <row r="1" spans="1:20" ht="15.6" x14ac:dyDescent="0.3">
      <c r="A1" s="4" t="s">
        <v>137</v>
      </c>
      <c r="B1" s="5"/>
      <c r="C1" s="5"/>
      <c r="D1" s="5"/>
      <c r="E1" s="5"/>
      <c r="F1" s="5"/>
      <c r="G1" s="5"/>
      <c r="H1" s="5"/>
      <c r="L1" s="34"/>
      <c r="M1" s="5"/>
      <c r="N1" s="5"/>
      <c r="O1" s="5"/>
      <c r="P1" s="5"/>
      <c r="Q1" s="5"/>
      <c r="R1" s="5"/>
    </row>
    <row r="2" spans="1:20" x14ac:dyDescent="0.3">
      <c r="A2" s="6" t="s">
        <v>106</v>
      </c>
      <c r="B2" s="5"/>
      <c r="C2" s="5"/>
      <c r="D2" s="5"/>
      <c r="E2" s="5"/>
      <c r="F2" s="5"/>
      <c r="G2" s="5"/>
      <c r="H2" s="5"/>
      <c r="L2" s="34"/>
      <c r="M2" s="5"/>
      <c r="N2" s="5"/>
      <c r="O2" s="5"/>
      <c r="P2" s="5"/>
      <c r="Q2" s="5"/>
      <c r="R2" s="5"/>
    </row>
    <row r="3" spans="1:20" x14ac:dyDescent="0.3">
      <c r="A3" s="5"/>
      <c r="B3" s="7"/>
      <c r="C3" s="7"/>
      <c r="D3" s="5"/>
      <c r="E3" s="5"/>
      <c r="F3" s="5"/>
      <c r="G3" s="5"/>
      <c r="H3" s="5"/>
      <c r="M3" s="7"/>
      <c r="N3" s="5"/>
      <c r="O3" s="5"/>
      <c r="P3" s="5"/>
      <c r="Q3" s="5"/>
      <c r="R3" s="5"/>
    </row>
    <row r="4" spans="1:20" ht="14.25" customHeight="1" x14ac:dyDescent="0.3">
      <c r="A4" s="8"/>
      <c r="B4" s="9" t="s">
        <v>101</v>
      </c>
      <c r="C4" s="9"/>
      <c r="M4" s="7"/>
      <c r="N4" s="5"/>
      <c r="O4" s="5"/>
      <c r="P4" s="5"/>
      <c r="Q4" s="5"/>
    </row>
    <row r="5" spans="1:20" ht="9" customHeight="1" x14ac:dyDescent="0.3">
      <c r="A5" s="8"/>
      <c r="M5" s="7"/>
      <c r="N5" s="5"/>
      <c r="O5" s="5"/>
      <c r="P5" s="5"/>
      <c r="Q5" s="5"/>
    </row>
    <row r="6" spans="1:20" ht="45" customHeight="1" x14ac:dyDescent="0.3">
      <c r="B6" s="41" t="s">
        <v>107</v>
      </c>
      <c r="C6" s="41"/>
      <c r="D6" s="41"/>
      <c r="E6" s="41"/>
      <c r="F6" s="41"/>
      <c r="G6" s="41"/>
      <c r="H6" s="41"/>
      <c r="I6" s="41"/>
      <c r="J6" s="41"/>
      <c r="K6" s="41"/>
      <c r="L6" s="41"/>
      <c r="M6" s="41"/>
      <c r="N6" s="41"/>
      <c r="O6" s="41"/>
      <c r="P6" s="41"/>
      <c r="Q6" s="41"/>
      <c r="R6" s="41"/>
      <c r="S6" s="41"/>
      <c r="T6" s="41"/>
    </row>
    <row r="7" spans="1:20" ht="14.25" customHeight="1" x14ac:dyDescent="0.3">
      <c r="B7" s="11"/>
      <c r="C7" s="11"/>
      <c r="D7" s="11"/>
      <c r="E7" s="11"/>
      <c r="F7" s="11"/>
      <c r="L7" s="35"/>
      <c r="M7" s="11"/>
      <c r="N7" s="11"/>
      <c r="O7" s="11"/>
      <c r="P7" s="11"/>
    </row>
    <row r="8" spans="1:20" ht="14.25" customHeight="1" x14ac:dyDescent="0.3">
      <c r="B8" s="9" t="s">
        <v>102</v>
      </c>
      <c r="C8" s="9"/>
      <c r="D8" s="11"/>
      <c r="E8" s="11"/>
      <c r="F8" s="11"/>
      <c r="L8" s="9"/>
      <c r="M8" s="9"/>
      <c r="N8" s="11"/>
      <c r="O8" s="11"/>
      <c r="P8" s="11"/>
    </row>
    <row r="9" spans="1:20" x14ac:dyDescent="0.3">
      <c r="B9" s="41" t="s">
        <v>135</v>
      </c>
      <c r="C9" s="41"/>
      <c r="D9" s="41"/>
      <c r="E9" s="41"/>
      <c r="F9" s="41"/>
      <c r="G9" s="41"/>
      <c r="H9" s="41"/>
      <c r="I9" s="41"/>
      <c r="J9" s="41"/>
      <c r="K9" s="41"/>
      <c r="L9" s="41"/>
      <c r="M9" s="41"/>
      <c r="N9" s="41"/>
      <c r="O9" s="41"/>
      <c r="P9" s="41"/>
      <c r="Q9" s="41"/>
      <c r="R9" s="41"/>
      <c r="S9" s="41"/>
      <c r="T9" s="41"/>
    </row>
    <row r="10" spans="1:20" x14ac:dyDescent="0.3">
      <c r="B10" s="12"/>
      <c r="C10" s="12"/>
      <c r="D10" s="12"/>
      <c r="E10" s="12"/>
      <c r="F10" s="12"/>
      <c r="L10" s="12"/>
      <c r="M10" s="12"/>
      <c r="N10" s="12"/>
      <c r="O10" s="12"/>
      <c r="P10" s="12"/>
    </row>
    <row r="11" spans="1:20" x14ac:dyDescent="0.3">
      <c r="B11" s="12"/>
      <c r="C11" s="12"/>
      <c r="D11" s="22"/>
      <c r="E11" s="23"/>
      <c r="F11" s="23"/>
      <c r="G11" s="21"/>
      <c r="L11" s="12"/>
      <c r="M11" s="12"/>
      <c r="N11" s="22"/>
      <c r="O11" s="23"/>
      <c r="P11" s="23"/>
      <c r="Q11" s="21"/>
    </row>
    <row r="12" spans="1:20" x14ac:dyDescent="0.3">
      <c r="B12" s="40" t="s">
        <v>114</v>
      </c>
      <c r="C12" s="40"/>
      <c r="D12" s="40"/>
      <c r="E12" s="40"/>
      <c r="F12" s="40"/>
      <c r="G12" s="40"/>
      <c r="H12" s="40"/>
      <c r="I12" s="40"/>
      <c r="J12" s="40"/>
      <c r="L12" s="40" t="s">
        <v>122</v>
      </c>
      <c r="M12" s="40"/>
      <c r="N12" s="40"/>
      <c r="O12" s="40"/>
      <c r="P12" s="40"/>
      <c r="Q12" s="40"/>
      <c r="R12" s="40"/>
      <c r="S12" s="40"/>
      <c r="T12" s="40"/>
    </row>
    <row r="13" spans="1:20" ht="43.2" x14ac:dyDescent="0.3">
      <c r="B13" s="13" t="s">
        <v>116</v>
      </c>
      <c r="C13" s="19" t="s">
        <v>115</v>
      </c>
      <c r="D13" s="14" t="s">
        <v>103</v>
      </c>
      <c r="E13" s="14" t="s">
        <v>104</v>
      </c>
      <c r="F13" s="19" t="s">
        <v>138</v>
      </c>
      <c r="G13" s="14" t="s">
        <v>105</v>
      </c>
      <c r="I13" s="19" t="s">
        <v>136</v>
      </c>
      <c r="J13" s="19" t="s">
        <v>131</v>
      </c>
      <c r="L13" s="13" t="s">
        <v>116</v>
      </c>
      <c r="M13" s="19" t="s">
        <v>115</v>
      </c>
      <c r="N13" s="14" t="s">
        <v>103</v>
      </c>
      <c r="O13" s="14" t="s">
        <v>104</v>
      </c>
      <c r="P13" s="19" t="s">
        <v>138</v>
      </c>
      <c r="Q13" s="14" t="s">
        <v>105</v>
      </c>
      <c r="S13" s="19" t="s">
        <v>136</v>
      </c>
      <c r="T13" s="19" t="s">
        <v>131</v>
      </c>
    </row>
    <row r="14" spans="1:20" ht="8.25" customHeight="1" x14ac:dyDescent="0.3">
      <c r="B14" s="15"/>
      <c r="C14" s="15"/>
      <c r="D14" s="16"/>
      <c r="E14" s="16"/>
      <c r="F14" s="16"/>
      <c r="L14" s="15"/>
      <c r="M14" s="15"/>
      <c r="N14" s="16"/>
      <c r="O14" s="16"/>
      <c r="P14" s="16"/>
    </row>
    <row r="15" spans="1:20" x14ac:dyDescent="0.3">
      <c r="B15" s="25" t="s">
        <v>117</v>
      </c>
      <c r="D15" s="1"/>
      <c r="E15" s="1"/>
      <c r="F15" s="1"/>
      <c r="G15" s="1"/>
      <c r="I15" s="3"/>
      <c r="L15" s="27" t="s">
        <v>123</v>
      </c>
      <c r="M15" s="2"/>
      <c r="N15" s="33"/>
      <c r="O15" s="33"/>
      <c r="P15" s="33"/>
      <c r="Q15" s="33"/>
      <c r="R15" s="31"/>
      <c r="S15" s="3"/>
      <c r="T15" s="17">
        <f t="shared" ref="T15:T78" si="0">N15*S15</f>
        <v>0</v>
      </c>
    </row>
    <row r="16" spans="1:20" x14ac:dyDescent="0.3">
      <c r="C16" s="2" t="s">
        <v>2</v>
      </c>
      <c r="D16" s="1">
        <v>5229.96</v>
      </c>
      <c r="E16" s="1"/>
      <c r="F16" s="1"/>
      <c r="G16" s="1">
        <v>5229.96</v>
      </c>
      <c r="H16" s="1"/>
      <c r="I16" s="3">
        <v>0</v>
      </c>
      <c r="J16" s="17">
        <f t="shared" ref="J16:J79" si="1">D16*I16</f>
        <v>0</v>
      </c>
      <c r="L16" s="27"/>
      <c r="M16" s="2" t="s">
        <v>2</v>
      </c>
      <c r="N16" s="33">
        <v>6415.3389999999999</v>
      </c>
      <c r="O16" s="33"/>
      <c r="P16" s="33"/>
      <c r="Q16" s="33">
        <v>6415.3389999999999</v>
      </c>
      <c r="R16" s="31"/>
      <c r="S16" s="3">
        <v>0</v>
      </c>
      <c r="T16" s="17">
        <f t="shared" si="0"/>
        <v>0</v>
      </c>
    </row>
    <row r="17" spans="3:20" x14ac:dyDescent="0.3">
      <c r="C17" s="2" t="s">
        <v>3</v>
      </c>
      <c r="D17" s="1">
        <v>353646.29</v>
      </c>
      <c r="E17" s="1">
        <v>635098.66</v>
      </c>
      <c r="F17" s="1"/>
      <c r="G17" s="1">
        <v>988744.95</v>
      </c>
      <c r="H17" s="1"/>
      <c r="I17" s="3">
        <v>1.7299999999999999E-2</v>
      </c>
      <c r="J17" s="17">
        <f t="shared" si="1"/>
        <v>6118.0808169999991</v>
      </c>
      <c r="L17" s="27"/>
      <c r="M17" s="2" t="s">
        <v>3</v>
      </c>
      <c r="N17" s="33">
        <v>1317852.1764</v>
      </c>
      <c r="O17" s="33">
        <v>-7.4999999999999997E-3</v>
      </c>
      <c r="P17" s="33"/>
      <c r="Q17" s="33">
        <v>1317852.1688999999</v>
      </c>
      <c r="R17" s="31"/>
      <c r="S17" s="3">
        <v>1.7299999999999999E-2</v>
      </c>
      <c r="T17" s="17">
        <f t="shared" si="0"/>
        <v>22798.842651719999</v>
      </c>
    </row>
    <row r="18" spans="3:20" x14ac:dyDescent="0.3">
      <c r="C18" s="2" t="s">
        <v>4</v>
      </c>
      <c r="D18" s="1">
        <v>112178.91</v>
      </c>
      <c r="E18" s="1"/>
      <c r="F18" s="1"/>
      <c r="G18" s="1">
        <v>112178.91</v>
      </c>
      <c r="H18" s="1"/>
      <c r="I18" s="3">
        <v>1.11E-2</v>
      </c>
      <c r="J18" s="17">
        <f t="shared" si="1"/>
        <v>1245.1859010000001</v>
      </c>
      <c r="L18" s="27"/>
      <c r="M18" s="2" t="s">
        <v>4</v>
      </c>
      <c r="N18" s="33">
        <v>153176.875</v>
      </c>
      <c r="O18" s="33"/>
      <c r="P18" s="33"/>
      <c r="Q18" s="33">
        <v>153176.875</v>
      </c>
      <c r="R18" s="31"/>
      <c r="S18" s="3">
        <v>1.11E-2</v>
      </c>
      <c r="T18" s="17">
        <f t="shared" si="0"/>
        <v>1700.2633125</v>
      </c>
    </row>
    <row r="19" spans="3:20" x14ac:dyDescent="0.3">
      <c r="C19" s="2" t="s">
        <v>5</v>
      </c>
      <c r="D19" s="1">
        <v>38707.47</v>
      </c>
      <c r="E19" s="1"/>
      <c r="F19" s="1"/>
      <c r="G19" s="1">
        <v>38707.47</v>
      </c>
      <c r="H19" s="1"/>
      <c r="I19" s="3">
        <v>5.7000000000000011E-3</v>
      </c>
      <c r="J19" s="17">
        <f t="shared" si="1"/>
        <v>220.63257900000005</v>
      </c>
      <c r="L19" s="27"/>
      <c r="M19" s="2" t="s">
        <v>5</v>
      </c>
      <c r="N19" s="33">
        <v>39565.730000000003</v>
      </c>
      <c r="O19" s="33"/>
      <c r="P19" s="33"/>
      <c r="Q19" s="33">
        <v>39565.730000000003</v>
      </c>
      <c r="R19" s="31"/>
      <c r="S19" s="3">
        <v>5.7000000000000011E-3</v>
      </c>
      <c r="T19" s="17">
        <f t="shared" si="0"/>
        <v>225.52466100000007</v>
      </c>
    </row>
    <row r="20" spans="3:20" x14ac:dyDescent="0.3">
      <c r="C20" s="2" t="s">
        <v>6</v>
      </c>
      <c r="D20" s="1">
        <v>113565.52</v>
      </c>
      <c r="E20" s="1">
        <v>37120</v>
      </c>
      <c r="F20" s="1"/>
      <c r="G20" s="1">
        <v>150685.51999999999</v>
      </c>
      <c r="H20" s="1"/>
      <c r="I20" s="3">
        <v>3.5999999999999999E-3</v>
      </c>
      <c r="J20" s="17">
        <f t="shared" si="1"/>
        <v>408.83587199999999</v>
      </c>
      <c r="L20" s="27"/>
      <c r="M20" s="2" t="s">
        <v>7</v>
      </c>
      <c r="N20" s="33">
        <v>8532458.7449999992</v>
      </c>
      <c r="O20" s="33">
        <v>4170.5558000000001</v>
      </c>
      <c r="P20" s="33"/>
      <c r="Q20" s="33">
        <v>8536629.3007999994</v>
      </c>
      <c r="R20" s="31"/>
      <c r="S20" s="3">
        <v>3.5999999999999999E-3</v>
      </c>
      <c r="T20" s="17">
        <f t="shared" si="0"/>
        <v>30716.851481999995</v>
      </c>
    </row>
    <row r="21" spans="3:20" x14ac:dyDescent="0.3">
      <c r="C21" s="2" t="s">
        <v>7</v>
      </c>
      <c r="D21" s="1">
        <v>2687401.64</v>
      </c>
      <c r="E21" s="1">
        <v>171192.35</v>
      </c>
      <c r="F21" s="1"/>
      <c r="G21" s="1">
        <v>2858593.99</v>
      </c>
      <c r="H21" s="1"/>
      <c r="I21" s="3">
        <v>3.5999999999999999E-3</v>
      </c>
      <c r="J21" s="17">
        <f t="shared" si="1"/>
        <v>9674.6459040000009</v>
      </c>
      <c r="L21" s="27"/>
      <c r="M21" s="2" t="s">
        <v>8</v>
      </c>
      <c r="N21" s="33">
        <v>120430.85</v>
      </c>
      <c r="O21" s="33"/>
      <c r="P21" s="33"/>
      <c r="Q21" s="33">
        <v>120430.85</v>
      </c>
      <c r="R21" s="31"/>
      <c r="S21" s="3">
        <v>1.4199999999999999E-2</v>
      </c>
      <c r="T21" s="17">
        <f t="shared" si="0"/>
        <v>1710.11807</v>
      </c>
    </row>
    <row r="22" spans="3:20" x14ac:dyDescent="0.3">
      <c r="C22" s="2" t="s">
        <v>8</v>
      </c>
      <c r="D22" s="1">
        <v>128521.22</v>
      </c>
      <c r="E22" s="1"/>
      <c r="F22" s="1"/>
      <c r="G22" s="1">
        <v>128521.22</v>
      </c>
      <c r="H22" s="1"/>
      <c r="I22" s="3">
        <v>1.4199999999999999E-2</v>
      </c>
      <c r="J22" s="17">
        <f t="shared" si="1"/>
        <v>1825.0013239999998</v>
      </c>
      <c r="L22" s="27"/>
      <c r="M22" s="2" t="s">
        <v>9</v>
      </c>
      <c r="N22" s="33">
        <v>923870.90590000001</v>
      </c>
      <c r="O22" s="33">
        <v>4443.1467000000002</v>
      </c>
      <c r="P22" s="33"/>
      <c r="Q22" s="33">
        <v>928314.05260000005</v>
      </c>
      <c r="R22" s="31"/>
      <c r="S22" s="3">
        <v>2.0000000000000001E-4</v>
      </c>
      <c r="T22" s="17">
        <f t="shared" si="0"/>
        <v>184.77418118</v>
      </c>
    </row>
    <row r="23" spans="3:20" x14ac:dyDescent="0.3">
      <c r="C23" s="2" t="s">
        <v>9</v>
      </c>
      <c r="D23" s="1">
        <v>690308</v>
      </c>
      <c r="E23" s="1"/>
      <c r="F23" s="1"/>
      <c r="G23" s="1">
        <v>690308</v>
      </c>
      <c r="H23" s="1"/>
      <c r="I23" s="3">
        <v>2.0000000000000001E-4</v>
      </c>
      <c r="J23" s="17">
        <f t="shared" si="1"/>
        <v>138.0616</v>
      </c>
      <c r="L23" s="27"/>
      <c r="M23" s="2" t="s">
        <v>10</v>
      </c>
      <c r="N23" s="33">
        <v>935985.59</v>
      </c>
      <c r="O23" s="33"/>
      <c r="P23" s="33"/>
      <c r="Q23" s="33">
        <v>935985.59</v>
      </c>
      <c r="R23" s="31"/>
      <c r="S23" s="3">
        <v>2.5400000000000002E-2</v>
      </c>
      <c r="T23" s="17">
        <f t="shared" si="0"/>
        <v>23774.033986000002</v>
      </c>
    </row>
    <row r="24" spans="3:20" x14ac:dyDescent="0.3">
      <c r="C24" s="2" t="s">
        <v>10</v>
      </c>
      <c r="D24" s="1">
        <v>422348.82</v>
      </c>
      <c r="E24" s="1">
        <v>2752</v>
      </c>
      <c r="F24" s="1"/>
      <c r="G24" s="1">
        <v>425100.82</v>
      </c>
      <c r="H24" s="1"/>
      <c r="I24" s="3">
        <v>2.5400000000000002E-2</v>
      </c>
      <c r="J24" s="17">
        <f t="shared" si="1"/>
        <v>10727.660028000002</v>
      </c>
      <c r="L24" s="27"/>
      <c r="M24" s="2" t="s">
        <v>11</v>
      </c>
      <c r="N24" s="33">
        <v>149131.29</v>
      </c>
      <c r="O24" s="33"/>
      <c r="P24" s="33"/>
      <c r="Q24" s="33">
        <v>149131.29</v>
      </c>
      <c r="R24" s="31"/>
      <c r="S24" s="3">
        <v>2.0599999999999997E-2</v>
      </c>
      <c r="T24" s="17">
        <f t="shared" si="0"/>
        <v>3072.1045739999995</v>
      </c>
    </row>
    <row r="25" spans="3:20" x14ac:dyDescent="0.3">
      <c r="C25" s="2" t="s">
        <v>11</v>
      </c>
      <c r="D25" s="1">
        <v>414695.5</v>
      </c>
      <c r="E25" s="1">
        <v>1608.93</v>
      </c>
      <c r="F25" s="1"/>
      <c r="G25" s="1">
        <v>416304.43</v>
      </c>
      <c r="H25" s="1"/>
      <c r="I25" s="3">
        <v>2.0599999999999997E-2</v>
      </c>
      <c r="J25" s="17">
        <f t="shared" si="1"/>
        <v>8542.7272999999986</v>
      </c>
      <c r="L25" s="27"/>
      <c r="M25" s="2" t="s">
        <v>12</v>
      </c>
      <c r="N25" s="33">
        <v>768693.05299999996</v>
      </c>
      <c r="O25" s="33"/>
      <c r="P25" s="33"/>
      <c r="Q25" s="33">
        <v>768693.05299999996</v>
      </c>
      <c r="R25" s="31"/>
      <c r="S25" s="3">
        <v>5.7000000000000011E-3</v>
      </c>
      <c r="T25" s="17">
        <f t="shared" si="0"/>
        <v>4381.5504021000006</v>
      </c>
    </row>
    <row r="26" spans="3:20" x14ac:dyDescent="0.3">
      <c r="C26" s="2" t="s">
        <v>12</v>
      </c>
      <c r="D26" s="1">
        <v>857182.68</v>
      </c>
      <c r="E26" s="1">
        <v>4049.12</v>
      </c>
      <c r="F26" s="1"/>
      <c r="G26" s="1">
        <v>861231.8</v>
      </c>
      <c r="H26" s="1"/>
      <c r="I26" s="3">
        <v>5.7000000000000011E-3</v>
      </c>
      <c r="J26" s="17">
        <f t="shared" si="1"/>
        <v>4885.9412760000014</v>
      </c>
      <c r="L26" s="27"/>
      <c r="M26" s="2" t="s">
        <v>13</v>
      </c>
      <c r="N26" s="33">
        <v>814424.87800000003</v>
      </c>
      <c r="O26" s="33"/>
      <c r="P26" s="33"/>
      <c r="Q26" s="33">
        <v>814424.87800000003</v>
      </c>
      <c r="R26" s="31"/>
      <c r="S26" s="3">
        <v>1.11E-2</v>
      </c>
      <c r="T26" s="17">
        <f t="shared" si="0"/>
        <v>9040.1161458000006</v>
      </c>
    </row>
    <row r="27" spans="3:20" x14ac:dyDescent="0.3">
      <c r="C27" s="2" t="s">
        <v>13</v>
      </c>
      <c r="D27" s="1">
        <v>501703.58</v>
      </c>
      <c r="E27" s="1"/>
      <c r="F27" s="1"/>
      <c r="G27" s="1">
        <v>501703.58</v>
      </c>
      <c r="H27" s="1"/>
      <c r="I27" s="3">
        <v>1.11E-2</v>
      </c>
      <c r="J27" s="17">
        <f t="shared" si="1"/>
        <v>5568.9097380000003</v>
      </c>
      <c r="L27" s="27"/>
      <c r="M27" s="2" t="s">
        <v>14</v>
      </c>
      <c r="N27" s="33">
        <v>260136.0128</v>
      </c>
      <c r="O27" s="33"/>
      <c r="P27" s="33"/>
      <c r="Q27" s="33">
        <v>260136.0128</v>
      </c>
      <c r="R27" s="31"/>
      <c r="S27" s="3">
        <v>1.11E-2</v>
      </c>
      <c r="T27" s="17">
        <f t="shared" si="0"/>
        <v>2887.5097420800003</v>
      </c>
    </row>
    <row r="28" spans="3:20" x14ac:dyDescent="0.3">
      <c r="C28" s="2" t="s">
        <v>14</v>
      </c>
      <c r="D28" s="1">
        <v>180858.55</v>
      </c>
      <c r="E28" s="1"/>
      <c r="F28" s="1"/>
      <c r="G28" s="1">
        <v>180858.55</v>
      </c>
      <c r="H28" s="1"/>
      <c r="I28" s="3">
        <v>1.11E-2</v>
      </c>
      <c r="J28" s="17">
        <f t="shared" si="1"/>
        <v>2007.5299049999999</v>
      </c>
      <c r="L28" s="27"/>
      <c r="M28" s="2" t="s">
        <v>15</v>
      </c>
      <c r="N28" s="33">
        <v>98855.15</v>
      </c>
      <c r="O28" s="33"/>
      <c r="P28" s="33"/>
      <c r="Q28" s="33">
        <v>98855.15</v>
      </c>
      <c r="R28" s="31"/>
      <c r="S28" s="3">
        <v>1.11E-2</v>
      </c>
      <c r="T28" s="17">
        <f t="shared" si="0"/>
        <v>1097.2921650000001</v>
      </c>
    </row>
    <row r="29" spans="3:20" x14ac:dyDescent="0.3">
      <c r="C29" s="2" t="s">
        <v>15</v>
      </c>
      <c r="D29" s="1">
        <v>69104.850000000006</v>
      </c>
      <c r="E29" s="1"/>
      <c r="F29" s="1"/>
      <c r="G29" s="1">
        <v>69104.850000000006</v>
      </c>
      <c r="H29" s="1"/>
      <c r="I29" s="3">
        <v>1.11E-2</v>
      </c>
      <c r="J29" s="17">
        <f t="shared" si="1"/>
        <v>767.06383500000015</v>
      </c>
      <c r="L29" s="27"/>
      <c r="M29" s="10" t="s">
        <v>16</v>
      </c>
      <c r="N29" s="33">
        <v>873.28499999999997</v>
      </c>
      <c r="O29" s="33"/>
      <c r="P29" s="33"/>
      <c r="Q29" s="33">
        <v>873.28499999999997</v>
      </c>
      <c r="R29" s="31"/>
      <c r="S29" s="3">
        <v>1.11E-2</v>
      </c>
      <c r="T29" s="17">
        <f t="shared" si="0"/>
        <v>9.6934635</v>
      </c>
    </row>
    <row r="30" spans="3:20" x14ac:dyDescent="0.3">
      <c r="C30" s="2" t="s">
        <v>16</v>
      </c>
      <c r="D30" s="1">
        <v>20873.72</v>
      </c>
      <c r="E30" s="1"/>
      <c r="F30" s="1"/>
      <c r="G30" s="1">
        <v>20873.72</v>
      </c>
      <c r="H30" s="1"/>
      <c r="I30" s="3">
        <v>1.11E-2</v>
      </c>
      <c r="J30" s="17">
        <f t="shared" si="1"/>
        <v>231.69829200000001</v>
      </c>
      <c r="L30" s="27"/>
      <c r="M30" s="2" t="s">
        <v>17</v>
      </c>
      <c r="N30" s="33">
        <v>388852.91499999998</v>
      </c>
      <c r="O30" s="33"/>
      <c r="P30" s="33"/>
      <c r="Q30" s="33">
        <v>388852.91499999998</v>
      </c>
      <c r="R30" s="31"/>
      <c r="S30" s="3">
        <v>1.11E-2</v>
      </c>
      <c r="T30" s="17">
        <f t="shared" si="0"/>
        <v>4316.2673564999996</v>
      </c>
    </row>
    <row r="31" spans="3:20" x14ac:dyDescent="0.3">
      <c r="C31" s="2" t="s">
        <v>17</v>
      </c>
      <c r="D31" s="1">
        <v>427384.39</v>
      </c>
      <c r="E31" s="1"/>
      <c r="F31" s="1"/>
      <c r="G31" s="1">
        <v>427384.39</v>
      </c>
      <c r="H31" s="1"/>
      <c r="I31" s="3">
        <v>1.11E-2</v>
      </c>
      <c r="J31" s="17">
        <f t="shared" si="1"/>
        <v>4743.9667290000007</v>
      </c>
      <c r="L31" s="27"/>
      <c r="M31" s="2" t="s">
        <v>18</v>
      </c>
      <c r="N31" s="33">
        <v>258956.75940000001</v>
      </c>
      <c r="O31" s="33"/>
      <c r="P31" s="33"/>
      <c r="Q31" s="33">
        <v>258956.75940000001</v>
      </c>
      <c r="R31" s="31"/>
      <c r="S31" s="3">
        <v>1.11E-2</v>
      </c>
      <c r="T31" s="17">
        <f t="shared" si="0"/>
        <v>2874.4200293400004</v>
      </c>
    </row>
    <row r="32" spans="3:20" x14ac:dyDescent="0.3">
      <c r="C32" s="2" t="s">
        <v>18</v>
      </c>
      <c r="D32" s="1">
        <v>539457.43999999994</v>
      </c>
      <c r="E32" s="1"/>
      <c r="F32" s="1"/>
      <c r="G32" s="1">
        <v>539457.43999999994</v>
      </c>
      <c r="H32" s="1"/>
      <c r="I32" s="3">
        <v>1.11E-2</v>
      </c>
      <c r="J32" s="17">
        <f t="shared" si="1"/>
        <v>5987.9775839999993</v>
      </c>
      <c r="L32" s="27"/>
      <c r="M32" s="2" t="s">
        <v>19</v>
      </c>
      <c r="N32" s="33">
        <v>169103.97</v>
      </c>
      <c r="O32" s="33"/>
      <c r="P32" s="33"/>
      <c r="Q32" s="33">
        <v>169103.97</v>
      </c>
      <c r="R32" s="31"/>
      <c r="S32" s="3">
        <v>7.0999999999999995E-3</v>
      </c>
      <c r="T32" s="17">
        <f t="shared" si="0"/>
        <v>1200.638187</v>
      </c>
    </row>
    <row r="33" spans="3:20" x14ac:dyDescent="0.3">
      <c r="C33" s="2" t="s">
        <v>19</v>
      </c>
      <c r="D33" s="1">
        <v>636057.59999999998</v>
      </c>
      <c r="E33" s="1"/>
      <c r="F33" s="1"/>
      <c r="G33" s="1">
        <v>636057.59999999998</v>
      </c>
      <c r="H33" s="1"/>
      <c r="I33" s="3">
        <v>7.0999999999999995E-3</v>
      </c>
      <c r="J33" s="17">
        <f t="shared" si="1"/>
        <v>4516.0089599999992</v>
      </c>
      <c r="L33" s="27"/>
      <c r="M33" s="2" t="s">
        <v>20</v>
      </c>
      <c r="N33" s="33">
        <v>390741.56800000003</v>
      </c>
      <c r="O33" s="33"/>
      <c r="P33" s="33"/>
      <c r="Q33" s="33">
        <v>390741.56800000003</v>
      </c>
      <c r="R33" s="31"/>
      <c r="S33" s="3">
        <v>1.11E-2</v>
      </c>
      <c r="T33" s="17">
        <f t="shared" si="0"/>
        <v>4337.2314048000007</v>
      </c>
    </row>
    <row r="34" spans="3:20" x14ac:dyDescent="0.3">
      <c r="C34" s="2" t="s">
        <v>20</v>
      </c>
      <c r="D34" s="1">
        <v>270455.7</v>
      </c>
      <c r="E34" s="1"/>
      <c r="F34" s="1"/>
      <c r="G34" s="1">
        <v>270455.7</v>
      </c>
      <c r="H34" s="1"/>
      <c r="I34" s="3">
        <v>1.11E-2</v>
      </c>
      <c r="J34" s="17">
        <f t="shared" si="1"/>
        <v>3002.0582700000004</v>
      </c>
      <c r="L34" s="27"/>
      <c r="M34" s="10" t="s">
        <v>21</v>
      </c>
      <c r="N34" s="17">
        <v>115541.746</v>
      </c>
      <c r="O34" s="17"/>
      <c r="P34" s="17"/>
      <c r="Q34" s="17">
        <v>115541.746</v>
      </c>
      <c r="R34" s="31"/>
      <c r="S34" s="3">
        <v>1.11E-2</v>
      </c>
      <c r="T34" s="17">
        <f t="shared" si="0"/>
        <v>1282.5133806000001</v>
      </c>
    </row>
    <row r="35" spans="3:20" x14ac:dyDescent="0.3">
      <c r="C35" s="2" t="s">
        <v>21</v>
      </c>
      <c r="D35" s="1">
        <v>86509.440000000002</v>
      </c>
      <c r="E35" s="1"/>
      <c r="F35" s="1"/>
      <c r="G35" s="1">
        <v>86509.440000000002</v>
      </c>
      <c r="H35" s="1"/>
      <c r="I35" s="3">
        <v>1.11E-2</v>
      </c>
      <c r="J35" s="17">
        <f t="shared" si="1"/>
        <v>960.25478400000009</v>
      </c>
      <c r="L35" s="27"/>
      <c r="M35" s="10" t="s">
        <v>22</v>
      </c>
      <c r="N35" s="17">
        <v>840236.53799999994</v>
      </c>
      <c r="O35" s="17"/>
      <c r="P35" s="17"/>
      <c r="Q35" s="17">
        <v>840236.53799999994</v>
      </c>
      <c r="R35" s="31"/>
      <c r="S35" s="3">
        <v>1.11E-2</v>
      </c>
      <c r="T35" s="17">
        <f t="shared" si="0"/>
        <v>9326.6255717999993</v>
      </c>
    </row>
    <row r="36" spans="3:20" x14ac:dyDescent="0.3">
      <c r="C36" s="2" t="s">
        <v>22</v>
      </c>
      <c r="D36" s="1">
        <v>578394.46</v>
      </c>
      <c r="E36" s="1"/>
      <c r="F36" s="1"/>
      <c r="G36" s="1">
        <v>578394.46</v>
      </c>
      <c r="H36" s="1"/>
      <c r="I36" s="3">
        <v>1.11E-2</v>
      </c>
      <c r="J36" s="17">
        <f t="shared" si="1"/>
        <v>6420.1785060000002</v>
      </c>
      <c r="L36" s="27"/>
      <c r="M36" s="10" t="s">
        <v>23</v>
      </c>
      <c r="N36" s="17">
        <v>164670.34</v>
      </c>
      <c r="O36" s="17"/>
      <c r="P36" s="17"/>
      <c r="Q36" s="17">
        <v>164670.34</v>
      </c>
      <c r="R36" s="31"/>
      <c r="S36" s="3">
        <v>1.11E-2</v>
      </c>
      <c r="T36" s="17">
        <f t="shared" si="0"/>
        <v>1827.840774</v>
      </c>
    </row>
    <row r="37" spans="3:20" x14ac:dyDescent="0.3">
      <c r="C37" s="2" t="s">
        <v>23</v>
      </c>
      <c r="D37" s="1">
        <v>126859.85</v>
      </c>
      <c r="E37" s="1">
        <v>4534.7700000000004</v>
      </c>
      <c r="F37" s="1"/>
      <c r="G37" s="1">
        <v>131394.62</v>
      </c>
      <c r="H37" s="1"/>
      <c r="I37" s="3">
        <v>1.11E-2</v>
      </c>
      <c r="J37" s="17">
        <f t="shared" si="1"/>
        <v>1408.1443350000002</v>
      </c>
      <c r="L37" s="27"/>
      <c r="M37" s="10" t="s">
        <v>24</v>
      </c>
      <c r="N37" s="17">
        <v>504345.174</v>
      </c>
      <c r="O37" s="17"/>
      <c r="P37" s="17"/>
      <c r="Q37" s="17">
        <v>504345.174</v>
      </c>
      <c r="R37" s="31"/>
      <c r="S37" s="3">
        <v>1.11E-2</v>
      </c>
      <c r="T37" s="17">
        <f t="shared" si="0"/>
        <v>5598.2314314000005</v>
      </c>
    </row>
    <row r="38" spans="3:20" x14ac:dyDescent="0.3">
      <c r="C38" s="2" t="s">
        <v>24</v>
      </c>
      <c r="D38" s="1">
        <v>228280.38</v>
      </c>
      <c r="E38" s="1"/>
      <c r="F38" s="1"/>
      <c r="G38" s="1">
        <v>228280.38</v>
      </c>
      <c r="H38" s="1"/>
      <c r="I38" s="3">
        <v>1.11E-2</v>
      </c>
      <c r="J38" s="17">
        <f t="shared" si="1"/>
        <v>2533.9122179999999</v>
      </c>
      <c r="L38" s="27"/>
      <c r="M38" s="10" t="s">
        <v>25</v>
      </c>
      <c r="N38" s="17">
        <v>1938700.04</v>
      </c>
      <c r="O38" s="17"/>
      <c r="P38" s="17"/>
      <c r="Q38" s="17">
        <v>1938700.04</v>
      </c>
      <c r="R38" s="31"/>
      <c r="S38" s="3">
        <v>7.0999999999999995E-3</v>
      </c>
      <c r="T38" s="17">
        <f t="shared" si="0"/>
        <v>13764.770284</v>
      </c>
    </row>
    <row r="39" spans="3:20" x14ac:dyDescent="0.3">
      <c r="C39" s="2" t="s">
        <v>25</v>
      </c>
      <c r="D39" s="1">
        <v>687427.94</v>
      </c>
      <c r="E39" s="1">
        <v>45440</v>
      </c>
      <c r="F39" s="1"/>
      <c r="G39" s="1">
        <v>732867.94</v>
      </c>
      <c r="H39" s="1"/>
      <c r="I39" s="3">
        <v>7.0999999999999995E-3</v>
      </c>
      <c r="J39" s="17">
        <f t="shared" si="1"/>
        <v>4880.7383739999996</v>
      </c>
      <c r="L39" s="27"/>
      <c r="M39" s="10" t="s">
        <v>27</v>
      </c>
      <c r="N39" s="17">
        <v>9819.2000000000007</v>
      </c>
      <c r="O39" s="17"/>
      <c r="P39" s="17"/>
      <c r="Q39" s="17">
        <v>9819.2000000000007</v>
      </c>
      <c r="R39" s="31"/>
      <c r="S39" s="3">
        <v>1.7299999999999999E-2</v>
      </c>
      <c r="T39" s="17">
        <f t="shared" si="0"/>
        <v>169.87216000000001</v>
      </c>
    </row>
    <row r="40" spans="3:20" x14ac:dyDescent="0.3">
      <c r="C40" s="2" t="s">
        <v>26</v>
      </c>
      <c r="D40" s="1">
        <v>2745.01</v>
      </c>
      <c r="E40" s="1"/>
      <c r="F40" s="1"/>
      <c r="G40" s="1">
        <v>2745.01</v>
      </c>
      <c r="H40" s="1"/>
      <c r="I40" s="3">
        <v>2.0199999999999999E-2</v>
      </c>
      <c r="J40" s="17">
        <f t="shared" si="1"/>
        <v>55.449202</v>
      </c>
      <c r="L40" s="27"/>
      <c r="M40" s="10" t="s">
        <v>28</v>
      </c>
      <c r="N40" s="17"/>
      <c r="O40" s="17">
        <v>0</v>
      </c>
      <c r="P40" s="17"/>
      <c r="Q40" s="17">
        <v>0</v>
      </c>
      <c r="R40" s="31"/>
      <c r="S40" s="3">
        <v>1.8500000000000003E-2</v>
      </c>
      <c r="T40" s="17">
        <f t="shared" si="0"/>
        <v>0</v>
      </c>
    </row>
    <row r="41" spans="3:20" x14ac:dyDescent="0.3">
      <c r="C41" s="2" t="s">
        <v>27</v>
      </c>
      <c r="D41" s="1">
        <v>64181.18</v>
      </c>
      <c r="E41" s="1">
        <v>-0.11</v>
      </c>
      <c r="F41" s="1"/>
      <c r="G41" s="1">
        <v>64181.07</v>
      </c>
      <c r="H41" s="1"/>
      <c r="I41" s="3">
        <v>1.7299999999999999E-2</v>
      </c>
      <c r="J41" s="17">
        <f t="shared" si="1"/>
        <v>1110.3344139999999</v>
      </c>
      <c r="L41" s="27"/>
      <c r="M41" s="10" t="s">
        <v>30</v>
      </c>
      <c r="N41" s="17">
        <v>-54727.9058</v>
      </c>
      <c r="O41" s="17"/>
      <c r="P41" s="17"/>
      <c r="Q41" s="17">
        <v>-54727.9058</v>
      </c>
      <c r="R41" s="31"/>
      <c r="S41" s="3">
        <v>1.5300000000000001E-2</v>
      </c>
      <c r="T41" s="17">
        <f t="shared" si="0"/>
        <v>-837.33695874000011</v>
      </c>
    </row>
    <row r="42" spans="3:20" x14ac:dyDescent="0.3">
      <c r="C42" s="2" t="s">
        <v>28</v>
      </c>
      <c r="D42" s="1">
        <v>0</v>
      </c>
      <c r="E42" s="1">
        <v>-0.3</v>
      </c>
      <c r="F42" s="1"/>
      <c r="G42" s="1">
        <v>-0.3</v>
      </c>
      <c r="H42" s="1"/>
      <c r="I42" s="3">
        <v>1.8500000000000003E-2</v>
      </c>
      <c r="J42" s="17">
        <f t="shared" si="1"/>
        <v>0</v>
      </c>
      <c r="L42" s="27"/>
      <c r="M42" s="10" t="s">
        <v>31</v>
      </c>
      <c r="N42" s="17">
        <v>8134.6854999999996</v>
      </c>
      <c r="O42" s="17"/>
      <c r="P42" s="17"/>
      <c r="Q42" s="17">
        <v>8134.6854999999996</v>
      </c>
      <c r="R42" s="31"/>
      <c r="S42" s="3">
        <v>1.8500000000000003E-2</v>
      </c>
      <c r="T42" s="17">
        <f t="shared" si="0"/>
        <v>150.49168175000003</v>
      </c>
    </row>
    <row r="43" spans="3:20" x14ac:dyDescent="0.3">
      <c r="C43" s="2" t="s">
        <v>29</v>
      </c>
      <c r="D43" s="1">
        <v>1089.43</v>
      </c>
      <c r="E43" s="1"/>
      <c r="F43" s="1"/>
      <c r="G43" s="1">
        <v>1089.43</v>
      </c>
      <c r="H43" s="1"/>
      <c r="I43" s="3">
        <v>3.5999999999999999E-3</v>
      </c>
      <c r="J43" s="17">
        <f t="shared" si="1"/>
        <v>3.921948</v>
      </c>
      <c r="L43" s="27"/>
      <c r="M43" s="10" t="s">
        <v>32</v>
      </c>
      <c r="N43" s="17">
        <v>202693.83499999999</v>
      </c>
      <c r="O43" s="17"/>
      <c r="P43" s="17"/>
      <c r="Q43" s="17">
        <v>202693.83499999999</v>
      </c>
      <c r="R43" s="31"/>
      <c r="S43" s="3">
        <v>1.1399999999999999E-2</v>
      </c>
      <c r="T43" s="17">
        <f t="shared" si="0"/>
        <v>2310.7097189999995</v>
      </c>
    </row>
    <row r="44" spans="3:20" x14ac:dyDescent="0.3">
      <c r="C44" s="2" t="s">
        <v>30</v>
      </c>
      <c r="D44" s="1">
        <v>111268.73</v>
      </c>
      <c r="E44" s="1"/>
      <c r="F44" s="1"/>
      <c r="G44" s="1">
        <v>111268.73</v>
      </c>
      <c r="H44" s="1"/>
      <c r="I44" s="3">
        <v>1.5300000000000001E-2</v>
      </c>
      <c r="J44" s="17">
        <f t="shared" si="1"/>
        <v>1702.4115690000001</v>
      </c>
      <c r="L44" s="27"/>
      <c r="M44" s="10" t="s">
        <v>34</v>
      </c>
      <c r="N44" s="17">
        <v>6551.7987999999996</v>
      </c>
      <c r="O44" s="17"/>
      <c r="P44" s="17">
        <v>184100.75279999999</v>
      </c>
      <c r="Q44" s="17">
        <v>190652.55160000001</v>
      </c>
      <c r="R44" s="31"/>
      <c r="S44" s="3">
        <v>2.5700000000000001E-2</v>
      </c>
      <c r="T44" s="17">
        <f t="shared" si="0"/>
        <v>168.38122916</v>
      </c>
    </row>
    <row r="45" spans="3:20" x14ac:dyDescent="0.3">
      <c r="C45" s="2" t="s">
        <v>31</v>
      </c>
      <c r="D45" s="1">
        <v>55783.41</v>
      </c>
      <c r="E45" s="1"/>
      <c r="F45" s="1"/>
      <c r="G45" s="1">
        <v>55783.41</v>
      </c>
      <c r="H45" s="1"/>
      <c r="I45" s="3">
        <v>1.8500000000000003E-2</v>
      </c>
      <c r="J45" s="17">
        <f t="shared" si="1"/>
        <v>1031.9930850000003</v>
      </c>
      <c r="L45" s="27"/>
      <c r="M45" s="10" t="s">
        <v>37</v>
      </c>
      <c r="N45" s="17">
        <v>492004.03499999997</v>
      </c>
      <c r="O45" s="17">
        <v>820.37400000000002</v>
      </c>
      <c r="P45" s="17"/>
      <c r="Q45" s="17">
        <v>492824.40899999999</v>
      </c>
      <c r="R45" s="31"/>
      <c r="S45" s="3">
        <v>1.11E-2</v>
      </c>
      <c r="T45" s="17">
        <f t="shared" si="0"/>
        <v>5461.2447885000001</v>
      </c>
    </row>
    <row r="46" spans="3:20" x14ac:dyDescent="0.3">
      <c r="C46" s="2" t="s">
        <v>32</v>
      </c>
      <c r="D46" s="1">
        <v>117308.29</v>
      </c>
      <c r="E46" s="1"/>
      <c r="F46" s="1"/>
      <c r="G46" s="1">
        <v>117308.29</v>
      </c>
      <c r="H46" s="1"/>
      <c r="I46" s="3">
        <v>1.1399999999999999E-2</v>
      </c>
      <c r="J46" s="17">
        <f t="shared" si="1"/>
        <v>1337.3145059999997</v>
      </c>
      <c r="L46" s="27"/>
      <c r="M46" s="10" t="s">
        <v>38</v>
      </c>
      <c r="N46" s="17">
        <v>-96986.800499999998</v>
      </c>
      <c r="O46" s="17"/>
      <c r="P46" s="17"/>
      <c r="Q46" s="17">
        <v>-96986.800499999998</v>
      </c>
      <c r="R46" s="31"/>
      <c r="S46" s="3">
        <v>1.11E-2</v>
      </c>
      <c r="T46" s="17">
        <f t="shared" si="0"/>
        <v>-1076.55348555</v>
      </c>
    </row>
    <row r="47" spans="3:20" x14ac:dyDescent="0.3">
      <c r="C47" s="2" t="s">
        <v>33</v>
      </c>
      <c r="D47" s="1">
        <v>8803.68</v>
      </c>
      <c r="E47" s="1"/>
      <c r="F47" s="1"/>
      <c r="G47" s="1">
        <v>8803.68</v>
      </c>
      <c r="H47" s="1"/>
      <c r="I47" s="3">
        <v>3.3000000000000004E-3</v>
      </c>
      <c r="J47" s="17">
        <f t="shared" si="1"/>
        <v>29.052144000000006</v>
      </c>
      <c r="L47" s="27"/>
      <c r="M47" s="10" t="s">
        <v>39</v>
      </c>
      <c r="N47" s="17">
        <v>876983.10259999998</v>
      </c>
      <c r="O47" s="17"/>
      <c r="P47" s="17"/>
      <c r="Q47" s="17">
        <v>876983.10259999998</v>
      </c>
      <c r="R47" s="31"/>
      <c r="S47" s="3">
        <v>1.11E-2</v>
      </c>
      <c r="T47" s="17">
        <f t="shared" si="0"/>
        <v>9734.5124388599997</v>
      </c>
    </row>
    <row r="48" spans="3:20" x14ac:dyDescent="0.3">
      <c r="C48" s="2" t="s">
        <v>34</v>
      </c>
      <c r="D48" s="1">
        <v>784600.06</v>
      </c>
      <c r="E48" s="1"/>
      <c r="F48" s="1">
        <v>-473747.46</v>
      </c>
      <c r="G48" s="1">
        <v>310852.59999999998</v>
      </c>
      <c r="H48" s="1"/>
      <c r="I48" s="3">
        <v>2.5700000000000001E-2</v>
      </c>
      <c r="J48" s="17">
        <f t="shared" si="1"/>
        <v>20164.221542000003</v>
      </c>
      <c r="L48" s="27"/>
      <c r="M48" s="10" t="s">
        <v>42</v>
      </c>
      <c r="N48" s="17"/>
      <c r="O48" s="17"/>
      <c r="P48" s="17">
        <v>38801.641600000003</v>
      </c>
      <c r="Q48" s="17">
        <v>38801.641600000003</v>
      </c>
      <c r="R48" s="31"/>
      <c r="S48" s="3">
        <v>0</v>
      </c>
      <c r="T48" s="17">
        <f t="shared" si="0"/>
        <v>0</v>
      </c>
    </row>
    <row r="49" spans="3:20" x14ac:dyDescent="0.3">
      <c r="C49" s="2" t="s">
        <v>35</v>
      </c>
      <c r="D49" s="1">
        <v>1547.13</v>
      </c>
      <c r="E49" s="1"/>
      <c r="F49" s="1"/>
      <c r="G49" s="1">
        <v>1547.13</v>
      </c>
      <c r="H49" s="1"/>
      <c r="I49" s="3">
        <v>1.3000000000000001E-2</v>
      </c>
      <c r="J49" s="17">
        <f t="shared" si="1"/>
        <v>20.112690000000004</v>
      </c>
      <c r="L49" s="27"/>
      <c r="M49" s="10" t="s">
        <v>43</v>
      </c>
      <c r="N49" s="17"/>
      <c r="O49" s="17"/>
      <c r="P49" s="17">
        <v>87677.466700000004</v>
      </c>
      <c r="Q49" s="17">
        <v>87677.466700000004</v>
      </c>
      <c r="R49" s="31"/>
      <c r="S49" s="3">
        <v>0</v>
      </c>
      <c r="T49" s="17">
        <f t="shared" si="0"/>
        <v>0</v>
      </c>
    </row>
    <row r="50" spans="3:20" x14ac:dyDescent="0.3">
      <c r="C50" s="2" t="s">
        <v>36</v>
      </c>
      <c r="D50" s="1">
        <v>242727.59</v>
      </c>
      <c r="E50" s="1"/>
      <c r="F50" s="1"/>
      <c r="G50" s="1">
        <v>242727.59</v>
      </c>
      <c r="H50" s="1"/>
      <c r="I50" s="3">
        <v>3.5999999999999999E-3</v>
      </c>
      <c r="J50" s="17">
        <f t="shared" si="1"/>
        <v>873.81932399999994</v>
      </c>
      <c r="L50" s="27"/>
      <c r="M50" s="10" t="s">
        <v>44</v>
      </c>
      <c r="N50" s="17"/>
      <c r="O50" s="17"/>
      <c r="P50" s="17">
        <v>98557.665999999997</v>
      </c>
      <c r="Q50" s="17">
        <v>98557.665999999997</v>
      </c>
      <c r="R50" s="31"/>
      <c r="S50" s="3">
        <v>0</v>
      </c>
      <c r="T50" s="17">
        <f t="shared" si="0"/>
        <v>0</v>
      </c>
    </row>
    <row r="51" spans="3:20" x14ac:dyDescent="0.3">
      <c r="C51" s="2" t="s">
        <v>37</v>
      </c>
      <c r="D51" s="1">
        <v>587878.64</v>
      </c>
      <c r="E51" s="1"/>
      <c r="F51" s="1"/>
      <c r="G51" s="1">
        <v>587878.64</v>
      </c>
      <c r="H51" s="1"/>
      <c r="I51" s="3">
        <v>1.11E-2</v>
      </c>
      <c r="J51" s="17">
        <f t="shared" si="1"/>
        <v>6525.4529040000007</v>
      </c>
      <c r="L51" s="27"/>
      <c r="M51" s="10" t="s">
        <v>45</v>
      </c>
      <c r="N51" s="17"/>
      <c r="O51" s="17"/>
      <c r="P51" s="17">
        <v>937.59169999999995</v>
      </c>
      <c r="Q51" s="17">
        <v>937.59169999999995</v>
      </c>
      <c r="R51" s="31"/>
      <c r="S51" s="3">
        <v>0</v>
      </c>
      <c r="T51" s="17">
        <f t="shared" si="0"/>
        <v>0</v>
      </c>
    </row>
    <row r="52" spans="3:20" x14ac:dyDescent="0.3">
      <c r="C52" s="2" t="s">
        <v>38</v>
      </c>
      <c r="D52" s="1">
        <v>470434</v>
      </c>
      <c r="E52" s="1"/>
      <c r="F52" s="1"/>
      <c r="G52" s="1">
        <v>470434</v>
      </c>
      <c r="H52" s="1"/>
      <c r="I52" s="3">
        <v>1.11E-2</v>
      </c>
      <c r="J52" s="17">
        <f t="shared" si="1"/>
        <v>5221.8173999999999</v>
      </c>
      <c r="L52" s="27"/>
      <c r="M52" s="10" t="s">
        <v>46</v>
      </c>
      <c r="N52" s="17"/>
      <c r="O52" s="17"/>
      <c r="P52" s="17">
        <v>165374.2493</v>
      </c>
      <c r="Q52" s="17">
        <v>165374.2493</v>
      </c>
      <c r="R52" s="31"/>
      <c r="S52" s="3">
        <v>0</v>
      </c>
      <c r="T52" s="17">
        <f t="shared" si="0"/>
        <v>0</v>
      </c>
    </row>
    <row r="53" spans="3:20" x14ac:dyDescent="0.3">
      <c r="C53" s="2" t="s">
        <v>39</v>
      </c>
      <c r="D53" s="1">
        <v>631087.52</v>
      </c>
      <c r="E53" s="1">
        <v>9320.43</v>
      </c>
      <c r="F53" s="1"/>
      <c r="G53" s="1">
        <v>640407.94999999995</v>
      </c>
      <c r="H53" s="1"/>
      <c r="I53" s="3">
        <v>1.11E-2</v>
      </c>
      <c r="J53" s="17">
        <f t="shared" si="1"/>
        <v>7005.0714720000005</v>
      </c>
      <c r="L53" s="27"/>
      <c r="M53" s="10" t="s">
        <v>47</v>
      </c>
      <c r="N53" s="17"/>
      <c r="O53" s="17"/>
      <c r="P53" s="17">
        <v>141429.23079999999</v>
      </c>
      <c r="Q53" s="17">
        <v>141429.23079999999</v>
      </c>
      <c r="R53" s="31"/>
      <c r="S53" s="3">
        <v>0</v>
      </c>
      <c r="T53" s="17">
        <f t="shared" si="0"/>
        <v>0</v>
      </c>
    </row>
    <row r="54" spans="3:20" x14ac:dyDescent="0.3">
      <c r="C54" s="2" t="s">
        <v>40</v>
      </c>
      <c r="D54" s="1">
        <v>13866.24</v>
      </c>
      <c r="E54" s="1"/>
      <c r="F54" s="1"/>
      <c r="G54" s="1">
        <v>13866.24</v>
      </c>
      <c r="H54" s="1"/>
      <c r="I54" s="3">
        <v>6.3E-3</v>
      </c>
      <c r="J54" s="17">
        <f t="shared" si="1"/>
        <v>87.357311999999993</v>
      </c>
      <c r="L54" s="27"/>
      <c r="M54" s="10" t="s">
        <v>49</v>
      </c>
      <c r="N54" s="17"/>
      <c r="O54" s="17"/>
      <c r="P54" s="17">
        <v>80769.627699999997</v>
      </c>
      <c r="Q54" s="17">
        <v>80769.627699999997</v>
      </c>
      <c r="R54" s="31"/>
      <c r="S54" s="3">
        <v>0</v>
      </c>
      <c r="T54" s="17">
        <f t="shared" si="0"/>
        <v>0</v>
      </c>
    </row>
    <row r="55" spans="3:20" x14ac:dyDescent="0.3">
      <c r="C55" s="2" t="s">
        <v>99</v>
      </c>
      <c r="D55" s="1">
        <v>500</v>
      </c>
      <c r="E55" s="1"/>
      <c r="F55" s="1"/>
      <c r="G55" s="1">
        <v>500</v>
      </c>
      <c r="H55" s="1"/>
      <c r="I55" s="3">
        <v>1.1300000000000001E-2</v>
      </c>
      <c r="J55" s="17">
        <f t="shared" si="1"/>
        <v>5.65</v>
      </c>
      <c r="L55" s="27"/>
      <c r="M55" s="10" t="s">
        <v>50</v>
      </c>
      <c r="N55" s="17"/>
      <c r="O55" s="17"/>
      <c r="P55" s="17">
        <v>81248.906700000007</v>
      </c>
      <c r="Q55" s="17">
        <v>81248.906700000007</v>
      </c>
      <c r="R55" s="31"/>
      <c r="S55" s="3">
        <v>0</v>
      </c>
      <c r="T55" s="17">
        <f t="shared" si="0"/>
        <v>0</v>
      </c>
    </row>
    <row r="56" spans="3:20" x14ac:dyDescent="0.3">
      <c r="C56" s="2" t="s">
        <v>41</v>
      </c>
      <c r="D56" s="1">
        <v>980</v>
      </c>
      <c r="E56" s="1"/>
      <c r="F56" s="1"/>
      <c r="G56" s="1">
        <v>980</v>
      </c>
      <c r="H56" s="1"/>
      <c r="I56" s="3">
        <v>6.8000000000000005E-3</v>
      </c>
      <c r="J56" s="17">
        <f t="shared" si="1"/>
        <v>6.6640000000000006</v>
      </c>
      <c r="L56" s="27"/>
      <c r="M56" s="10" t="s">
        <v>52</v>
      </c>
      <c r="N56" s="17"/>
      <c r="O56" s="17"/>
      <c r="P56" s="17">
        <v>404454.56809999997</v>
      </c>
      <c r="Q56" s="17">
        <v>404454.56809999997</v>
      </c>
      <c r="R56" s="31"/>
      <c r="S56" s="3">
        <v>0</v>
      </c>
      <c r="T56" s="17">
        <f t="shared" si="0"/>
        <v>0</v>
      </c>
    </row>
    <row r="57" spans="3:20" x14ac:dyDescent="0.3">
      <c r="C57" s="2" t="s">
        <v>42</v>
      </c>
      <c r="D57" s="1"/>
      <c r="E57" s="1"/>
      <c r="F57" s="1">
        <v>32974.370000000003</v>
      </c>
      <c r="G57" s="1">
        <v>32974.370000000003</v>
      </c>
      <c r="H57" s="1"/>
      <c r="I57" s="3">
        <v>0</v>
      </c>
      <c r="J57" s="17">
        <f t="shared" si="1"/>
        <v>0</v>
      </c>
      <c r="L57" s="27"/>
      <c r="M57" s="10" t="s">
        <v>53</v>
      </c>
      <c r="N57" s="17"/>
      <c r="O57" s="17"/>
      <c r="P57" s="17">
        <v>481110.70980000001</v>
      </c>
      <c r="Q57" s="17">
        <v>481110.70980000001</v>
      </c>
      <c r="R57" s="31"/>
      <c r="S57" s="3">
        <v>0</v>
      </c>
      <c r="T57" s="17">
        <f t="shared" si="0"/>
        <v>0</v>
      </c>
    </row>
    <row r="58" spans="3:20" x14ac:dyDescent="0.3">
      <c r="C58" s="2" t="s">
        <v>43</v>
      </c>
      <c r="D58" s="1"/>
      <c r="E58" s="1"/>
      <c r="F58" s="1">
        <v>52801.01</v>
      </c>
      <c r="G58" s="1">
        <v>52801.01</v>
      </c>
      <c r="H58" s="1"/>
      <c r="I58" s="3">
        <v>0</v>
      </c>
      <c r="J58" s="17">
        <f t="shared" si="1"/>
        <v>0</v>
      </c>
      <c r="L58" s="27"/>
      <c r="M58" s="10" t="s">
        <v>54</v>
      </c>
      <c r="N58" s="17"/>
      <c r="O58" s="17"/>
      <c r="P58" s="17">
        <v>59438.847399999999</v>
      </c>
      <c r="Q58" s="17">
        <v>59438.847399999999</v>
      </c>
      <c r="R58" s="31"/>
      <c r="S58" s="3">
        <v>0</v>
      </c>
      <c r="T58" s="17">
        <f t="shared" si="0"/>
        <v>0</v>
      </c>
    </row>
    <row r="59" spans="3:20" x14ac:dyDescent="0.3">
      <c r="C59" s="2" t="s">
        <v>44</v>
      </c>
      <c r="D59" s="1"/>
      <c r="E59" s="1"/>
      <c r="F59" s="1">
        <v>48153.49</v>
      </c>
      <c r="G59" s="1">
        <v>48153.49</v>
      </c>
      <c r="H59" s="1"/>
      <c r="I59" s="3">
        <v>0</v>
      </c>
      <c r="J59" s="17">
        <f t="shared" si="1"/>
        <v>0</v>
      </c>
      <c r="L59" s="27"/>
      <c r="M59" s="10" t="s">
        <v>55</v>
      </c>
      <c r="N59" s="17"/>
      <c r="O59" s="17"/>
      <c r="P59" s="17">
        <v>302452.50429999997</v>
      </c>
      <c r="Q59" s="17">
        <v>302452.50429999997</v>
      </c>
      <c r="R59" s="31"/>
      <c r="S59" s="3">
        <v>0</v>
      </c>
      <c r="T59" s="17">
        <f t="shared" si="0"/>
        <v>0</v>
      </c>
    </row>
    <row r="60" spans="3:20" x14ac:dyDescent="0.3">
      <c r="C60" s="2" t="s">
        <v>45</v>
      </c>
      <c r="D60" s="1"/>
      <c r="E60" s="1"/>
      <c r="F60" s="1">
        <v>16967.2</v>
      </c>
      <c r="G60" s="1">
        <v>16967.2</v>
      </c>
      <c r="H60" s="1"/>
      <c r="I60" s="3">
        <v>0</v>
      </c>
      <c r="J60" s="17">
        <f t="shared" si="1"/>
        <v>0</v>
      </c>
      <c r="L60" s="27"/>
      <c r="M60" s="10" t="s">
        <v>56</v>
      </c>
      <c r="N60" s="17">
        <v>0</v>
      </c>
      <c r="O60" s="17"/>
      <c r="P60" s="17">
        <v>115329.71</v>
      </c>
      <c r="Q60" s="17">
        <v>115329.71</v>
      </c>
      <c r="R60" s="31"/>
      <c r="S60" s="3">
        <v>0</v>
      </c>
      <c r="T60" s="17">
        <f t="shared" si="0"/>
        <v>0</v>
      </c>
    </row>
    <row r="61" spans="3:20" x14ac:dyDescent="0.3">
      <c r="C61" s="2" t="s">
        <v>46</v>
      </c>
      <c r="D61" s="1"/>
      <c r="E61" s="1"/>
      <c r="F61" s="1">
        <v>91003.38</v>
      </c>
      <c r="G61" s="1">
        <v>91003.38</v>
      </c>
      <c r="H61" s="1"/>
      <c r="I61" s="3">
        <v>0</v>
      </c>
      <c r="J61" s="17">
        <f t="shared" si="1"/>
        <v>0</v>
      </c>
      <c r="L61" s="27"/>
      <c r="M61" s="10" t="s">
        <v>57</v>
      </c>
      <c r="N61" s="17"/>
      <c r="O61" s="17"/>
      <c r="P61" s="17">
        <v>53768.597199999997</v>
      </c>
      <c r="Q61" s="17">
        <v>53768.597199999997</v>
      </c>
      <c r="R61" s="31"/>
      <c r="S61" s="3">
        <v>0</v>
      </c>
      <c r="T61" s="17">
        <f t="shared" si="0"/>
        <v>0</v>
      </c>
    </row>
    <row r="62" spans="3:20" x14ac:dyDescent="0.3">
      <c r="C62" s="2" t="s">
        <v>47</v>
      </c>
      <c r="D62" s="1"/>
      <c r="E62" s="1"/>
      <c r="F62" s="1">
        <v>96394.11</v>
      </c>
      <c r="G62" s="1">
        <v>96394.11</v>
      </c>
      <c r="H62" s="1"/>
      <c r="I62" s="3">
        <v>0</v>
      </c>
      <c r="J62" s="17">
        <f t="shared" si="1"/>
        <v>0</v>
      </c>
      <c r="L62" s="27"/>
      <c r="M62" s="10" t="s">
        <v>58</v>
      </c>
      <c r="N62" s="17"/>
      <c r="O62" s="17"/>
      <c r="P62" s="17">
        <v>307457.40720000002</v>
      </c>
      <c r="Q62" s="17">
        <v>307457.40720000002</v>
      </c>
      <c r="R62" s="31"/>
      <c r="S62" s="3">
        <v>0</v>
      </c>
      <c r="T62" s="17">
        <f t="shared" si="0"/>
        <v>0</v>
      </c>
    </row>
    <row r="63" spans="3:20" x14ac:dyDescent="0.3">
      <c r="C63" s="2" t="s">
        <v>49</v>
      </c>
      <c r="D63" s="1"/>
      <c r="E63" s="1"/>
      <c r="F63" s="1">
        <v>41296.74</v>
      </c>
      <c r="G63" s="1">
        <v>41296.74</v>
      </c>
      <c r="H63" s="1"/>
      <c r="I63" s="3">
        <v>0</v>
      </c>
      <c r="J63" s="17">
        <f t="shared" si="1"/>
        <v>0</v>
      </c>
      <c r="L63" s="27"/>
      <c r="M63" s="10" t="s">
        <v>59</v>
      </c>
      <c r="N63" s="17"/>
      <c r="O63" s="17"/>
      <c r="P63" s="17">
        <v>104241.0952</v>
      </c>
      <c r="Q63" s="17">
        <v>104241.0952</v>
      </c>
      <c r="R63" s="31"/>
      <c r="S63" s="3">
        <v>0</v>
      </c>
      <c r="T63" s="17">
        <f t="shared" si="0"/>
        <v>0</v>
      </c>
    </row>
    <row r="64" spans="3:20" x14ac:dyDescent="0.3">
      <c r="C64" s="2" t="s">
        <v>50</v>
      </c>
      <c r="D64" s="1"/>
      <c r="E64" s="1"/>
      <c r="F64" s="1">
        <v>58974.26</v>
      </c>
      <c r="G64" s="1">
        <v>58974.26</v>
      </c>
      <c r="H64" s="1"/>
      <c r="I64" s="3">
        <v>0</v>
      </c>
      <c r="J64" s="17">
        <f t="shared" si="1"/>
        <v>0</v>
      </c>
      <c r="L64" s="27"/>
      <c r="M64" s="10" t="s">
        <v>61</v>
      </c>
      <c r="N64" s="17">
        <v>7776.9840000000004</v>
      </c>
      <c r="O64" s="17">
        <v>12599.234</v>
      </c>
      <c r="P64" s="17"/>
      <c r="Q64" s="17">
        <v>20376.218000000001</v>
      </c>
      <c r="R64" s="31"/>
      <c r="S64" s="3">
        <v>0</v>
      </c>
      <c r="T64" s="17">
        <f t="shared" si="0"/>
        <v>0</v>
      </c>
    </row>
    <row r="65" spans="3:20" x14ac:dyDescent="0.3">
      <c r="C65" s="2" t="s">
        <v>52</v>
      </c>
      <c r="D65" s="1"/>
      <c r="E65" s="1"/>
      <c r="F65" s="1">
        <v>270200.96000000002</v>
      </c>
      <c r="G65" s="1">
        <v>270200.96000000002</v>
      </c>
      <c r="H65" s="1"/>
      <c r="I65" s="3">
        <v>0</v>
      </c>
      <c r="J65" s="17">
        <f t="shared" si="1"/>
        <v>0</v>
      </c>
      <c r="L65" s="27"/>
      <c r="M65" s="10" t="s">
        <v>62</v>
      </c>
      <c r="N65" s="17">
        <v>48866.355000000003</v>
      </c>
      <c r="O65" s="17">
        <v>31381.587500000001</v>
      </c>
      <c r="P65" s="17"/>
      <c r="Q65" s="17">
        <v>80247.942500000005</v>
      </c>
      <c r="R65" s="31"/>
      <c r="S65" s="3">
        <v>0</v>
      </c>
      <c r="T65" s="17">
        <f t="shared" si="0"/>
        <v>0</v>
      </c>
    </row>
    <row r="66" spans="3:20" x14ac:dyDescent="0.3">
      <c r="C66" s="2" t="s">
        <v>53</v>
      </c>
      <c r="D66" s="1"/>
      <c r="E66" s="1"/>
      <c r="F66" s="1">
        <v>282393.78000000003</v>
      </c>
      <c r="G66" s="1">
        <v>282393.78000000003</v>
      </c>
      <c r="H66" s="1"/>
      <c r="I66" s="3">
        <v>0</v>
      </c>
      <c r="J66" s="17">
        <f t="shared" si="1"/>
        <v>0</v>
      </c>
      <c r="L66" s="27"/>
      <c r="M66" s="10" t="s">
        <v>63</v>
      </c>
      <c r="N66" s="17"/>
      <c r="O66" s="17">
        <v>3718560.2156000002</v>
      </c>
      <c r="P66" s="17">
        <v>46040.25</v>
      </c>
      <c r="Q66" s="17">
        <v>3764600.4656000002</v>
      </c>
      <c r="R66" s="31"/>
      <c r="S66" s="3">
        <v>0</v>
      </c>
      <c r="T66" s="17">
        <f t="shared" si="0"/>
        <v>0</v>
      </c>
    </row>
    <row r="67" spans="3:20" x14ac:dyDescent="0.3">
      <c r="C67" s="2" t="s">
        <v>54</v>
      </c>
      <c r="D67" s="1"/>
      <c r="E67" s="1"/>
      <c r="F67" s="1">
        <v>38510.46</v>
      </c>
      <c r="G67" s="1">
        <v>38510.46</v>
      </c>
      <c r="H67" s="1"/>
      <c r="I67" s="3">
        <v>0</v>
      </c>
      <c r="J67" s="17">
        <f t="shared" si="1"/>
        <v>0</v>
      </c>
      <c r="L67" s="27"/>
      <c r="M67" s="10" t="s">
        <v>65</v>
      </c>
      <c r="N67" s="17">
        <v>55153.97</v>
      </c>
      <c r="O67" s="17"/>
      <c r="P67" s="17"/>
      <c r="Q67" s="17">
        <v>55153.97</v>
      </c>
      <c r="R67" s="31"/>
      <c r="S67" s="3">
        <v>4.2099999999999999E-2</v>
      </c>
      <c r="T67" s="17">
        <f t="shared" si="0"/>
        <v>2321.982137</v>
      </c>
    </row>
    <row r="68" spans="3:20" x14ac:dyDescent="0.3">
      <c r="C68" s="2" t="s">
        <v>55</v>
      </c>
      <c r="D68" s="1"/>
      <c r="E68" s="1"/>
      <c r="F68" s="1">
        <v>223216.73</v>
      </c>
      <c r="G68" s="1">
        <v>223216.73</v>
      </c>
      <c r="H68" s="1"/>
      <c r="I68" s="3">
        <v>0</v>
      </c>
      <c r="J68" s="17">
        <f t="shared" si="1"/>
        <v>0</v>
      </c>
      <c r="L68" s="37"/>
      <c r="M68" s="10" t="s">
        <v>66</v>
      </c>
      <c r="N68" s="17">
        <v>5632.9065000000001</v>
      </c>
      <c r="O68" s="17"/>
      <c r="P68" s="17"/>
      <c r="Q68" s="17">
        <v>5632.9065000000001</v>
      </c>
      <c r="R68" s="31"/>
      <c r="S68" s="3">
        <v>3.3100000000000004E-2</v>
      </c>
      <c r="T68" s="17">
        <f t="shared" si="0"/>
        <v>186.44920515000004</v>
      </c>
    </row>
    <row r="69" spans="3:20" x14ac:dyDescent="0.3">
      <c r="C69" s="2" t="s">
        <v>56</v>
      </c>
      <c r="D69" s="1">
        <v>-76507.83</v>
      </c>
      <c r="E69" s="1"/>
      <c r="F69" s="1">
        <v>128200.04</v>
      </c>
      <c r="G69" s="1">
        <v>51692.21</v>
      </c>
      <c r="H69" s="1"/>
      <c r="I69" s="3">
        <v>0</v>
      </c>
      <c r="J69" s="17">
        <f t="shared" si="1"/>
        <v>0</v>
      </c>
      <c r="L69" s="27"/>
      <c r="M69" s="10" t="s">
        <v>67</v>
      </c>
      <c r="N69" s="17"/>
      <c r="O69" s="17"/>
      <c r="P69" s="17">
        <v>42797.25</v>
      </c>
      <c r="Q69" s="17">
        <v>42797.25</v>
      </c>
      <c r="R69" s="31"/>
      <c r="S69" s="3">
        <v>0</v>
      </c>
      <c r="T69" s="17">
        <f t="shared" si="0"/>
        <v>0</v>
      </c>
    </row>
    <row r="70" spans="3:20" x14ac:dyDescent="0.3">
      <c r="C70" s="2" t="s">
        <v>57</v>
      </c>
      <c r="D70" s="1"/>
      <c r="E70" s="1"/>
      <c r="F70" s="1">
        <v>30214.720000000001</v>
      </c>
      <c r="G70" s="1">
        <v>30214.720000000001</v>
      </c>
      <c r="H70" s="1"/>
      <c r="I70" s="3">
        <v>0</v>
      </c>
      <c r="J70" s="17">
        <f t="shared" si="1"/>
        <v>0</v>
      </c>
      <c r="L70" s="27"/>
      <c r="M70" s="10" t="s">
        <v>68</v>
      </c>
      <c r="N70" s="17">
        <v>2965.89</v>
      </c>
      <c r="O70" s="17">
        <v>2452.4430000000002</v>
      </c>
      <c r="P70" s="17"/>
      <c r="Q70" s="17">
        <v>5418.3329999999996</v>
      </c>
      <c r="R70" s="31"/>
      <c r="S70" s="3">
        <v>3.0999999999999999E-3</v>
      </c>
      <c r="T70" s="17">
        <f t="shared" si="0"/>
        <v>9.1942589999999988</v>
      </c>
    </row>
    <row r="71" spans="3:20" x14ac:dyDescent="0.3">
      <c r="C71" s="2" t="s">
        <v>58</v>
      </c>
      <c r="D71" s="1"/>
      <c r="E71" s="1"/>
      <c r="F71" s="1">
        <v>215848.38</v>
      </c>
      <c r="G71" s="1">
        <v>215848.38</v>
      </c>
      <c r="H71" s="1"/>
      <c r="I71" s="3">
        <v>0</v>
      </c>
      <c r="J71" s="17">
        <f t="shared" si="1"/>
        <v>0</v>
      </c>
      <c r="L71" s="27"/>
      <c r="M71" s="10" t="s">
        <v>69</v>
      </c>
      <c r="N71" s="17">
        <v>12150.2335</v>
      </c>
      <c r="O71" s="17">
        <v>15729.55</v>
      </c>
      <c r="P71" s="17"/>
      <c r="Q71" s="17">
        <v>27879.783500000001</v>
      </c>
      <c r="R71" s="31"/>
      <c r="S71" s="3">
        <v>0</v>
      </c>
      <c r="T71" s="17">
        <f t="shared" si="0"/>
        <v>0</v>
      </c>
    </row>
    <row r="72" spans="3:20" x14ac:dyDescent="0.3">
      <c r="C72" s="2" t="s">
        <v>59</v>
      </c>
      <c r="D72" s="1"/>
      <c r="E72" s="1"/>
      <c r="F72" s="1">
        <v>75489.919999999998</v>
      </c>
      <c r="G72" s="1">
        <v>75489.919999999998</v>
      </c>
      <c r="H72" s="1"/>
      <c r="I72" s="3">
        <v>0</v>
      </c>
      <c r="J72" s="17">
        <f t="shared" si="1"/>
        <v>0</v>
      </c>
      <c r="L72" s="27"/>
      <c r="M72" s="10" t="s">
        <v>70</v>
      </c>
      <c r="N72" s="17">
        <v>9144.3089999999993</v>
      </c>
      <c r="O72" s="17"/>
      <c r="P72" s="17"/>
      <c r="Q72" s="17">
        <v>9144.3089999999993</v>
      </c>
      <c r="R72" s="31"/>
      <c r="S72" s="3">
        <v>1.11E-2</v>
      </c>
      <c r="T72" s="17">
        <f t="shared" si="0"/>
        <v>101.50182989999999</v>
      </c>
    </row>
    <row r="73" spans="3:20" x14ac:dyDescent="0.3">
      <c r="C73" s="2" t="s">
        <v>60</v>
      </c>
      <c r="D73" s="1">
        <v>6775.98</v>
      </c>
      <c r="E73" s="1"/>
      <c r="F73" s="1"/>
      <c r="G73" s="1">
        <v>6775.98</v>
      </c>
      <c r="H73" s="1"/>
      <c r="I73" s="3">
        <v>1.7299999999999999E-2</v>
      </c>
      <c r="J73" s="17">
        <f t="shared" si="1"/>
        <v>117.22445399999999</v>
      </c>
      <c r="L73" s="27"/>
      <c r="M73" s="10" t="s">
        <v>72</v>
      </c>
      <c r="N73" s="17">
        <v>2475466.4994999999</v>
      </c>
      <c r="O73" s="17"/>
      <c r="P73" s="17"/>
      <c r="Q73" s="17">
        <v>2475466.4994999999</v>
      </c>
      <c r="R73" s="31"/>
      <c r="S73" s="3">
        <v>2.8900000000000002E-2</v>
      </c>
      <c r="T73" s="17">
        <f t="shared" si="0"/>
        <v>71540.981835550003</v>
      </c>
    </row>
    <row r="74" spans="3:20" x14ac:dyDescent="0.3">
      <c r="C74" s="2" t="s">
        <v>61</v>
      </c>
      <c r="D74" s="1">
        <v>6747.24</v>
      </c>
      <c r="E74" s="1"/>
      <c r="F74" s="1"/>
      <c r="G74" s="1">
        <v>6747.24</v>
      </c>
      <c r="H74" s="1"/>
      <c r="I74" s="3">
        <v>0</v>
      </c>
      <c r="J74" s="17">
        <f t="shared" si="1"/>
        <v>0</v>
      </c>
      <c r="L74" s="27"/>
      <c r="M74" s="10" t="s">
        <v>73</v>
      </c>
      <c r="N74" s="17">
        <v>61455.654999999999</v>
      </c>
      <c r="O74" s="17"/>
      <c r="P74" s="17"/>
      <c r="Q74" s="17">
        <v>61455.654999999999</v>
      </c>
      <c r="R74" s="31"/>
      <c r="S74" s="3">
        <v>0.1298</v>
      </c>
      <c r="T74" s="17">
        <f t="shared" si="0"/>
        <v>7976.9440189999996</v>
      </c>
    </row>
    <row r="75" spans="3:20" x14ac:dyDescent="0.3">
      <c r="C75" s="2" t="s">
        <v>62</v>
      </c>
      <c r="D75" s="1">
        <v>28132.28</v>
      </c>
      <c r="E75" s="1"/>
      <c r="F75" s="1"/>
      <c r="G75" s="1">
        <v>28132.28</v>
      </c>
      <c r="H75" s="1"/>
      <c r="I75" s="3">
        <v>0</v>
      </c>
      <c r="J75" s="17">
        <f t="shared" si="1"/>
        <v>0</v>
      </c>
      <c r="L75" s="27"/>
      <c r="M75" s="10" t="s">
        <v>75</v>
      </c>
      <c r="N75" s="17">
        <v>450107.66499999998</v>
      </c>
      <c r="O75" s="17"/>
      <c r="P75" s="17"/>
      <c r="Q75" s="17">
        <v>450107.66499999998</v>
      </c>
      <c r="R75" s="31"/>
      <c r="S75" s="3">
        <v>6.1200000000000004E-2</v>
      </c>
      <c r="T75" s="17">
        <f t="shared" si="0"/>
        <v>27546.589098</v>
      </c>
    </row>
    <row r="76" spans="3:20" x14ac:dyDescent="0.3">
      <c r="C76" s="2" t="s">
        <v>63</v>
      </c>
      <c r="D76" s="1">
        <v>8995.8700000000008</v>
      </c>
      <c r="E76" s="1">
        <v>1595947.36</v>
      </c>
      <c r="F76" s="1">
        <v>28155.61</v>
      </c>
      <c r="G76" s="1">
        <v>1633098.84</v>
      </c>
      <c r="H76" s="1"/>
      <c r="I76" s="3">
        <v>0</v>
      </c>
      <c r="J76" s="17">
        <f t="shared" si="1"/>
        <v>0</v>
      </c>
      <c r="L76" s="27"/>
      <c r="M76" s="10" t="s">
        <v>76</v>
      </c>
      <c r="N76" s="17">
        <v>202376.79</v>
      </c>
      <c r="O76" s="17"/>
      <c r="P76" s="17"/>
      <c r="Q76" s="17">
        <v>202376.79</v>
      </c>
      <c r="R76" s="31"/>
      <c r="S76" s="3">
        <v>5.0300000000000004E-2</v>
      </c>
      <c r="T76" s="17">
        <f t="shared" si="0"/>
        <v>10179.552537000001</v>
      </c>
    </row>
    <row r="77" spans="3:20" x14ac:dyDescent="0.3">
      <c r="C77" s="2" t="s">
        <v>64</v>
      </c>
      <c r="D77" s="1">
        <v>9979.39</v>
      </c>
      <c r="E77" s="1"/>
      <c r="F77" s="1"/>
      <c r="G77" s="1">
        <v>9979.39</v>
      </c>
      <c r="H77" s="1"/>
      <c r="I77" s="3">
        <v>3.3100000000000004E-2</v>
      </c>
      <c r="J77" s="17">
        <f t="shared" si="1"/>
        <v>330.31780900000001</v>
      </c>
      <c r="L77" s="27"/>
      <c r="M77" s="10" t="s">
        <v>77</v>
      </c>
      <c r="N77" s="17">
        <v>3589.8490000000002</v>
      </c>
      <c r="O77" s="17"/>
      <c r="P77" s="17"/>
      <c r="Q77" s="17">
        <v>3589.8490000000002</v>
      </c>
      <c r="R77" s="31"/>
      <c r="S77" s="3">
        <v>6.7599999999999993E-2</v>
      </c>
      <c r="T77" s="17">
        <f t="shared" si="0"/>
        <v>242.6737924</v>
      </c>
    </row>
    <row r="78" spans="3:20" x14ac:dyDescent="0.3">
      <c r="C78" s="2" t="s">
        <v>65</v>
      </c>
      <c r="D78" s="1">
        <v>51950.41</v>
      </c>
      <c r="E78" s="1"/>
      <c r="F78" s="1"/>
      <c r="G78" s="1">
        <v>51950.41</v>
      </c>
      <c r="H78" s="1"/>
      <c r="I78" s="3">
        <v>4.2099999999999999E-2</v>
      </c>
      <c r="J78" s="17">
        <f t="shared" si="1"/>
        <v>2187.1122610000002</v>
      </c>
      <c r="L78" s="27"/>
      <c r="M78" s="10" t="s">
        <v>78</v>
      </c>
      <c r="N78" s="17">
        <v>34429.050000000003</v>
      </c>
      <c r="O78" s="17"/>
      <c r="P78" s="17"/>
      <c r="Q78" s="17">
        <v>34429.050000000003</v>
      </c>
      <c r="R78" s="31"/>
      <c r="S78" s="3">
        <v>5.8499999999999996E-2</v>
      </c>
      <c r="T78" s="17">
        <f t="shared" si="0"/>
        <v>2014.0994250000001</v>
      </c>
    </row>
    <row r="79" spans="3:20" x14ac:dyDescent="0.3">
      <c r="C79" s="2" t="s">
        <v>66</v>
      </c>
      <c r="D79" s="1">
        <v>6913.28</v>
      </c>
      <c r="E79" s="1"/>
      <c r="F79" s="1"/>
      <c r="G79" s="1">
        <v>6913.28</v>
      </c>
      <c r="H79" s="1"/>
      <c r="I79" s="3">
        <v>3.3100000000000004E-2</v>
      </c>
      <c r="J79" s="17">
        <f t="shared" si="1"/>
        <v>228.82956800000002</v>
      </c>
      <c r="L79" s="27"/>
      <c r="M79" s="10" t="s">
        <v>79</v>
      </c>
      <c r="N79" s="17">
        <v>24185.646700000001</v>
      </c>
      <c r="O79" s="17"/>
      <c r="P79" s="17"/>
      <c r="Q79" s="17">
        <v>24185.646700000001</v>
      </c>
      <c r="R79" s="31"/>
      <c r="S79" s="3">
        <v>6.7599999999999993E-2</v>
      </c>
      <c r="T79" s="17">
        <f t="shared" ref="T79:T142" si="2">N79*S79</f>
        <v>1634.9497169199999</v>
      </c>
    </row>
    <row r="80" spans="3:20" x14ac:dyDescent="0.3">
      <c r="C80" s="2" t="s">
        <v>67</v>
      </c>
      <c r="D80" s="1"/>
      <c r="E80" s="1"/>
      <c r="F80" s="1">
        <v>32838.68</v>
      </c>
      <c r="G80" s="1">
        <v>32838.68</v>
      </c>
      <c r="H80" s="1"/>
      <c r="I80" s="3">
        <v>0</v>
      </c>
      <c r="J80" s="17">
        <f t="shared" ref="J80:J143" si="3">D80*I80</f>
        <v>0</v>
      </c>
      <c r="L80" s="27"/>
      <c r="M80" s="10" t="s">
        <v>80</v>
      </c>
      <c r="N80" s="17">
        <v>15754.516</v>
      </c>
      <c r="O80" s="17"/>
      <c r="P80" s="17"/>
      <c r="Q80" s="17">
        <v>15754.516</v>
      </c>
      <c r="R80" s="31"/>
      <c r="S80" s="3">
        <v>6.7599999999999993E-2</v>
      </c>
      <c r="T80" s="17">
        <f t="shared" si="2"/>
        <v>1065.0052815999998</v>
      </c>
    </row>
    <row r="81" spans="3:20" x14ac:dyDescent="0.3">
      <c r="C81" s="2" t="s">
        <v>68</v>
      </c>
      <c r="D81" s="1">
        <v>5645.95</v>
      </c>
      <c r="E81" s="1"/>
      <c r="F81" s="1"/>
      <c r="G81" s="1">
        <v>5645.95</v>
      </c>
      <c r="H81" s="1"/>
      <c r="I81" s="3">
        <v>3.0999999999999999E-3</v>
      </c>
      <c r="J81" s="17">
        <f t="shared" si="3"/>
        <v>17.502444999999998</v>
      </c>
      <c r="L81" s="27"/>
      <c r="M81" s="10" t="s">
        <v>81</v>
      </c>
      <c r="N81" s="17">
        <v>227248.02830000001</v>
      </c>
      <c r="O81" s="17"/>
      <c r="P81" s="17"/>
      <c r="Q81" s="17">
        <v>227248.02830000001</v>
      </c>
      <c r="R81" s="31"/>
      <c r="S81" s="3">
        <v>6.4100000000000004E-2</v>
      </c>
      <c r="T81" s="17">
        <f t="shared" si="2"/>
        <v>14566.598614030001</v>
      </c>
    </row>
    <row r="82" spans="3:20" x14ac:dyDescent="0.3">
      <c r="C82" s="2" t="s">
        <v>69</v>
      </c>
      <c r="D82" s="1">
        <v>61074.76</v>
      </c>
      <c r="E82" s="1">
        <v>8433.32</v>
      </c>
      <c r="F82" s="1"/>
      <c r="G82" s="1">
        <v>69508.08</v>
      </c>
      <c r="H82" s="1"/>
      <c r="I82" s="3">
        <v>0</v>
      </c>
      <c r="J82" s="17">
        <f t="shared" si="3"/>
        <v>0</v>
      </c>
      <c r="L82" s="27"/>
      <c r="M82" s="10" t="s">
        <v>82</v>
      </c>
      <c r="N82" s="17">
        <v>206772.79800000001</v>
      </c>
      <c r="O82" s="17"/>
      <c r="P82" s="17"/>
      <c r="Q82" s="17">
        <v>206772.79800000001</v>
      </c>
      <c r="R82" s="31"/>
      <c r="S82" s="3">
        <v>1.3899999999999999E-2</v>
      </c>
      <c r="T82" s="17">
        <f t="shared" si="2"/>
        <v>2874.1418921999998</v>
      </c>
    </row>
    <row r="83" spans="3:20" x14ac:dyDescent="0.3">
      <c r="C83" s="2" t="s">
        <v>70</v>
      </c>
      <c r="D83" s="1">
        <v>177888.43</v>
      </c>
      <c r="E83" s="1">
        <v>10544.62</v>
      </c>
      <c r="F83" s="1"/>
      <c r="G83" s="1">
        <v>188433.05</v>
      </c>
      <c r="H83" s="1"/>
      <c r="I83" s="3">
        <v>1.11E-2</v>
      </c>
      <c r="J83" s="17">
        <f t="shared" si="3"/>
        <v>1974.561573</v>
      </c>
      <c r="L83" s="27"/>
      <c r="M83" s="10" t="s">
        <v>83</v>
      </c>
      <c r="N83" s="17"/>
      <c r="O83" s="17"/>
      <c r="P83" s="17">
        <v>211543.505</v>
      </c>
      <c r="Q83" s="17">
        <v>211543.505</v>
      </c>
      <c r="R83" s="31"/>
      <c r="S83" s="3">
        <v>7.1300000000000002E-2</v>
      </c>
      <c r="T83" s="17">
        <f t="shared" si="2"/>
        <v>0</v>
      </c>
    </row>
    <row r="84" spans="3:20" x14ac:dyDescent="0.3">
      <c r="C84" s="2" t="s">
        <v>71</v>
      </c>
      <c r="D84" s="1">
        <v>138.99</v>
      </c>
      <c r="E84" s="1"/>
      <c r="F84" s="1"/>
      <c r="G84" s="1">
        <v>138.99</v>
      </c>
      <c r="H84" s="1"/>
      <c r="I84" s="3">
        <v>0</v>
      </c>
      <c r="J84" s="17">
        <f t="shared" si="3"/>
        <v>0</v>
      </c>
      <c r="L84" s="27"/>
      <c r="M84" s="10" t="s">
        <v>84</v>
      </c>
      <c r="N84" s="17">
        <v>357618.15100000001</v>
      </c>
      <c r="O84" s="17"/>
      <c r="P84" s="17"/>
      <c r="Q84" s="17">
        <v>357618.15100000001</v>
      </c>
      <c r="R84" s="31"/>
      <c r="S84" s="3">
        <v>1.1399999999999999E-2</v>
      </c>
      <c r="T84" s="17">
        <f t="shared" si="2"/>
        <v>4076.8469213999997</v>
      </c>
    </row>
    <row r="85" spans="3:20" x14ac:dyDescent="0.3">
      <c r="C85" s="2" t="s">
        <v>72</v>
      </c>
      <c r="D85" s="1">
        <v>554230.01</v>
      </c>
      <c r="E85" s="1">
        <v>70912</v>
      </c>
      <c r="F85" s="1"/>
      <c r="G85" s="1">
        <v>625142.01</v>
      </c>
      <c r="H85" s="1"/>
      <c r="I85" s="3">
        <v>2.8900000000000002E-2</v>
      </c>
      <c r="J85" s="17">
        <f t="shared" si="3"/>
        <v>16017.247289000001</v>
      </c>
      <c r="L85" s="27"/>
      <c r="M85" s="10" t="s">
        <v>85</v>
      </c>
      <c r="N85" s="17">
        <v>319288.95400000003</v>
      </c>
      <c r="O85" s="17"/>
      <c r="P85" s="17"/>
      <c r="Q85" s="17">
        <v>319288.95400000003</v>
      </c>
      <c r="R85" s="31"/>
      <c r="S85" s="3">
        <v>1.1000000000000001E-2</v>
      </c>
      <c r="T85" s="17">
        <f t="shared" si="2"/>
        <v>3512.1784940000007</v>
      </c>
    </row>
    <row r="86" spans="3:20" x14ac:dyDescent="0.3">
      <c r="C86" s="2" t="s">
        <v>73</v>
      </c>
      <c r="D86" s="1">
        <v>69609.33</v>
      </c>
      <c r="E86" s="1"/>
      <c r="F86" s="1"/>
      <c r="G86" s="1">
        <v>69609.33</v>
      </c>
      <c r="H86" s="1"/>
      <c r="I86" s="3">
        <v>0.1298</v>
      </c>
      <c r="J86" s="17">
        <f t="shared" si="3"/>
        <v>9035.2910339999999</v>
      </c>
      <c r="L86" s="27"/>
      <c r="M86" s="10" t="s">
        <v>86</v>
      </c>
      <c r="N86" s="17">
        <v>1746.7349999999999</v>
      </c>
      <c r="O86" s="17"/>
      <c r="P86" s="17"/>
      <c r="Q86" s="17">
        <v>1746.7349999999999</v>
      </c>
      <c r="R86" s="31"/>
      <c r="S86" s="3">
        <v>1.34E-2</v>
      </c>
      <c r="T86" s="17">
        <f t="shared" si="2"/>
        <v>23.406248999999999</v>
      </c>
    </row>
    <row r="87" spans="3:20" x14ac:dyDescent="0.3">
      <c r="C87" s="2" t="s">
        <v>74</v>
      </c>
      <c r="D87" s="1">
        <v>2355.8200000000002</v>
      </c>
      <c r="E87" s="1"/>
      <c r="F87" s="1"/>
      <c r="G87" s="1">
        <v>2355.8200000000002</v>
      </c>
      <c r="H87" s="1"/>
      <c r="I87" s="3">
        <v>2.9399999999999999E-2</v>
      </c>
      <c r="J87" s="17">
        <f t="shared" si="3"/>
        <v>69.261108000000007</v>
      </c>
      <c r="L87" s="27"/>
      <c r="M87" s="10" t="s">
        <v>87</v>
      </c>
      <c r="N87" s="17">
        <v>241282.74</v>
      </c>
      <c r="O87" s="17"/>
      <c r="P87" s="17"/>
      <c r="Q87" s="17">
        <v>241282.74</v>
      </c>
      <c r="R87" s="31"/>
      <c r="S87" s="3">
        <v>1.5700000000000002E-2</v>
      </c>
      <c r="T87" s="17">
        <f t="shared" si="2"/>
        <v>3788.1390180000003</v>
      </c>
    </row>
    <row r="88" spans="3:20" x14ac:dyDescent="0.3">
      <c r="C88" s="2" t="s">
        <v>75</v>
      </c>
      <c r="D88" s="1">
        <v>438953.84</v>
      </c>
      <c r="E88" s="1"/>
      <c r="F88" s="1"/>
      <c r="G88" s="1">
        <v>438953.84</v>
      </c>
      <c r="H88" s="1"/>
      <c r="I88" s="3">
        <v>6.1200000000000004E-2</v>
      </c>
      <c r="J88" s="17">
        <f t="shared" si="3"/>
        <v>26863.975008000005</v>
      </c>
      <c r="L88" s="27"/>
      <c r="M88" s="10" t="s">
        <v>88</v>
      </c>
      <c r="N88" s="17">
        <v>102607.48</v>
      </c>
      <c r="O88" s="17"/>
      <c r="P88" s="17"/>
      <c r="Q88" s="17">
        <v>102607.48</v>
      </c>
      <c r="R88" s="31"/>
      <c r="S88" s="3">
        <v>1.15E-2</v>
      </c>
      <c r="T88" s="17">
        <f t="shared" si="2"/>
        <v>1179.9860199999998</v>
      </c>
    </row>
    <row r="89" spans="3:20" x14ac:dyDescent="0.3">
      <c r="C89" s="2" t="s">
        <v>76</v>
      </c>
      <c r="D89" s="1">
        <v>216051.02</v>
      </c>
      <c r="E89" s="1"/>
      <c r="F89" s="1"/>
      <c r="G89" s="1">
        <v>216051.02</v>
      </c>
      <c r="H89" s="1"/>
      <c r="I89" s="3">
        <v>5.0300000000000004E-2</v>
      </c>
      <c r="J89" s="17">
        <f t="shared" si="3"/>
        <v>10867.366306</v>
      </c>
      <c r="L89" s="27"/>
      <c r="M89" s="10" t="s">
        <v>89</v>
      </c>
      <c r="N89" s="17">
        <v>114277.618</v>
      </c>
      <c r="O89" s="17"/>
      <c r="P89" s="17"/>
      <c r="Q89" s="17">
        <v>114277.618</v>
      </c>
      <c r="R89" s="31"/>
      <c r="S89" s="3">
        <v>1.1399999999999999E-2</v>
      </c>
      <c r="T89" s="17">
        <f t="shared" si="2"/>
        <v>1302.7648451999999</v>
      </c>
    </row>
    <row r="90" spans="3:20" x14ac:dyDescent="0.3">
      <c r="C90" s="2" t="s">
        <v>77</v>
      </c>
      <c r="D90" s="1">
        <v>3794.2</v>
      </c>
      <c r="E90" s="1"/>
      <c r="F90" s="1"/>
      <c r="G90" s="1">
        <v>3794.2</v>
      </c>
      <c r="H90" s="1"/>
      <c r="I90" s="3">
        <v>6.7599999999999993E-2</v>
      </c>
      <c r="J90" s="17">
        <f t="shared" si="3"/>
        <v>256.48791999999997</v>
      </c>
      <c r="L90" s="27"/>
      <c r="M90" s="10" t="s">
        <v>90</v>
      </c>
      <c r="N90" s="17">
        <v>34694.894999999997</v>
      </c>
      <c r="O90" s="17"/>
      <c r="P90" s="17"/>
      <c r="Q90" s="17">
        <v>34694.894999999997</v>
      </c>
      <c r="R90" s="31"/>
      <c r="S90" s="3">
        <v>1.1399999999999999E-2</v>
      </c>
      <c r="T90" s="17">
        <f t="shared" si="2"/>
        <v>395.52180299999992</v>
      </c>
    </row>
    <row r="91" spans="3:20" x14ac:dyDescent="0.3">
      <c r="C91" s="2" t="s">
        <v>78</v>
      </c>
      <c r="D91" s="1">
        <v>28901.55</v>
      </c>
      <c r="E91" s="1"/>
      <c r="F91" s="1"/>
      <c r="G91" s="1">
        <v>28901.55</v>
      </c>
      <c r="H91" s="1"/>
      <c r="I91" s="3">
        <v>5.8499999999999996E-2</v>
      </c>
      <c r="J91" s="17">
        <f t="shared" si="3"/>
        <v>1690.7406749999998</v>
      </c>
      <c r="L91" s="27"/>
      <c r="M91" s="10" t="s">
        <v>92</v>
      </c>
      <c r="N91" s="17">
        <v>76722.454500000007</v>
      </c>
      <c r="O91" s="17"/>
      <c r="P91" s="17"/>
      <c r="Q91" s="17">
        <v>76722.454500000007</v>
      </c>
      <c r="R91" s="31"/>
      <c r="S91" s="3">
        <v>1.1399999999999999E-2</v>
      </c>
      <c r="T91" s="17">
        <f t="shared" si="2"/>
        <v>874.63598130000003</v>
      </c>
    </row>
    <row r="92" spans="3:20" x14ac:dyDescent="0.3">
      <c r="C92" s="2" t="s">
        <v>79</v>
      </c>
      <c r="D92" s="1">
        <v>17339.21</v>
      </c>
      <c r="E92" s="1"/>
      <c r="F92" s="1"/>
      <c r="G92" s="1">
        <v>17339.21</v>
      </c>
      <c r="H92" s="1"/>
      <c r="I92" s="3">
        <v>6.7599999999999993E-2</v>
      </c>
      <c r="J92" s="17">
        <f t="shared" si="3"/>
        <v>1172.1305959999997</v>
      </c>
      <c r="L92" s="27"/>
      <c r="M92" s="10" t="s">
        <v>93</v>
      </c>
      <c r="N92" s="17">
        <v>10566.640299999999</v>
      </c>
      <c r="O92" s="17"/>
      <c r="P92" s="17"/>
      <c r="Q92" s="17">
        <v>10566.640299999999</v>
      </c>
      <c r="R92" s="31"/>
      <c r="S92" s="3">
        <v>2.9399999999999999E-2</v>
      </c>
      <c r="T92" s="17">
        <f t="shared" si="2"/>
        <v>310.65922481999996</v>
      </c>
    </row>
    <row r="93" spans="3:20" x14ac:dyDescent="0.3">
      <c r="C93" s="2" t="s">
        <v>80</v>
      </c>
      <c r="D93" s="1">
        <v>8424</v>
      </c>
      <c r="E93" s="1"/>
      <c r="F93" s="1"/>
      <c r="G93" s="1">
        <v>8424</v>
      </c>
      <c r="H93" s="1"/>
      <c r="I93" s="3">
        <v>6.7599999999999993E-2</v>
      </c>
      <c r="J93" s="17">
        <f t="shared" si="3"/>
        <v>569.46239999999989</v>
      </c>
      <c r="L93" s="27"/>
      <c r="M93" s="10" t="s">
        <v>94</v>
      </c>
      <c r="N93" s="17">
        <v>5617.8626999999997</v>
      </c>
      <c r="O93" s="17"/>
      <c r="P93" s="17"/>
      <c r="Q93" s="17">
        <v>5617.8626999999997</v>
      </c>
      <c r="R93" s="31"/>
      <c r="S93" s="3">
        <v>3.3100000000000004E-2</v>
      </c>
      <c r="T93" s="17">
        <f t="shared" si="2"/>
        <v>185.95125537000001</v>
      </c>
    </row>
    <row r="94" spans="3:20" x14ac:dyDescent="0.3">
      <c r="C94" s="2" t="s">
        <v>81</v>
      </c>
      <c r="D94" s="1">
        <v>576854.51</v>
      </c>
      <c r="E94" s="1"/>
      <c r="F94" s="1"/>
      <c r="G94" s="1">
        <v>576854.51</v>
      </c>
      <c r="H94" s="1"/>
      <c r="I94" s="3">
        <v>6.4100000000000004E-2</v>
      </c>
      <c r="J94" s="17">
        <f t="shared" si="3"/>
        <v>36976.374091000005</v>
      </c>
      <c r="M94" s="10" t="s">
        <v>95</v>
      </c>
      <c r="N94" s="17"/>
      <c r="O94" s="17">
        <v>6947.9219999999996</v>
      </c>
      <c r="P94" s="17"/>
      <c r="Q94" s="17">
        <v>6947.9219999999996</v>
      </c>
      <c r="R94" s="31"/>
      <c r="S94" s="3">
        <v>2.0800000000000003E-2</v>
      </c>
      <c r="T94" s="17">
        <f t="shared" si="2"/>
        <v>0</v>
      </c>
    </row>
    <row r="95" spans="3:20" x14ac:dyDescent="0.3">
      <c r="C95" s="2" t="s">
        <v>82</v>
      </c>
      <c r="D95" s="1">
        <v>112950.21</v>
      </c>
      <c r="E95" s="1"/>
      <c r="F95" s="1"/>
      <c r="G95" s="1">
        <v>112950.21</v>
      </c>
      <c r="H95" s="1"/>
      <c r="I95" s="3">
        <v>1.3899999999999999E-2</v>
      </c>
      <c r="J95" s="17">
        <f t="shared" si="3"/>
        <v>1570.0079189999999</v>
      </c>
      <c r="M95" s="10" t="s">
        <v>96</v>
      </c>
      <c r="N95" s="17">
        <v>93350.960999999996</v>
      </c>
      <c r="O95" s="17"/>
      <c r="P95" s="17"/>
      <c r="Q95" s="17">
        <v>93350.960999999996</v>
      </c>
      <c r="R95" s="31"/>
      <c r="S95" s="3">
        <v>3.3000000000000004E-3</v>
      </c>
      <c r="T95" s="17">
        <f t="shared" si="2"/>
        <v>308.05817130000003</v>
      </c>
    </row>
    <row r="96" spans="3:20" x14ac:dyDescent="0.3">
      <c r="C96" s="2" t="s">
        <v>83</v>
      </c>
      <c r="D96" s="1">
        <v>145496.93</v>
      </c>
      <c r="E96" s="1"/>
      <c r="F96" s="1">
        <v>0</v>
      </c>
      <c r="G96" s="1">
        <v>145496.93</v>
      </c>
      <c r="H96" s="1"/>
      <c r="I96" s="3">
        <v>7.1300000000000002E-2</v>
      </c>
      <c r="J96" s="17">
        <f t="shared" si="3"/>
        <v>10373.931108999999</v>
      </c>
      <c r="M96" s="10" t="s">
        <v>97</v>
      </c>
      <c r="N96" s="17">
        <v>46226.09</v>
      </c>
      <c r="O96" s="17"/>
      <c r="P96" s="17"/>
      <c r="Q96" s="17">
        <v>46226.09</v>
      </c>
      <c r="R96" s="31"/>
      <c r="S96" s="3">
        <v>0.10210000000000001</v>
      </c>
      <c r="T96" s="17">
        <f t="shared" si="2"/>
        <v>4719.6837889999997</v>
      </c>
    </row>
    <row r="97" spans="2:20" x14ac:dyDescent="0.3">
      <c r="C97" s="2" t="s">
        <v>84</v>
      </c>
      <c r="D97" s="1">
        <v>180002.89</v>
      </c>
      <c r="E97" s="1"/>
      <c r="F97" s="1"/>
      <c r="G97" s="1">
        <v>180002.89</v>
      </c>
      <c r="H97" s="1"/>
      <c r="I97" s="3">
        <v>1.1399999999999999E-2</v>
      </c>
      <c r="J97" s="17">
        <f t="shared" si="3"/>
        <v>2052.0329459999998</v>
      </c>
      <c r="L97" s="18" t="s">
        <v>100</v>
      </c>
      <c r="N97" s="17"/>
      <c r="O97" s="17"/>
      <c r="P97" s="17"/>
      <c r="Q97" s="17"/>
      <c r="R97" s="31"/>
      <c r="S97" s="3"/>
      <c r="T97" s="17">
        <f t="shared" si="2"/>
        <v>0</v>
      </c>
    </row>
    <row r="98" spans="2:20" x14ac:dyDescent="0.3">
      <c r="C98" s="10" t="s">
        <v>85</v>
      </c>
      <c r="D98" s="1">
        <v>327094.51</v>
      </c>
      <c r="E98" s="1"/>
      <c r="F98" s="1"/>
      <c r="G98" s="1">
        <v>327094.51</v>
      </c>
      <c r="H98" s="1"/>
      <c r="I98" s="3">
        <v>1.1000000000000001E-2</v>
      </c>
      <c r="J98" s="17">
        <f t="shared" si="3"/>
        <v>3598.0396100000003</v>
      </c>
      <c r="M98" s="10" t="s">
        <v>2</v>
      </c>
      <c r="N98" s="17">
        <v>6415.3389999999999</v>
      </c>
      <c r="O98" s="17"/>
      <c r="P98" s="17"/>
      <c r="Q98" s="17">
        <v>6415.3389999999999</v>
      </c>
      <c r="R98" s="31"/>
      <c r="S98" s="3">
        <v>0</v>
      </c>
      <c r="T98" s="17">
        <f t="shared" si="2"/>
        <v>0</v>
      </c>
    </row>
    <row r="99" spans="2:20" x14ac:dyDescent="0.3">
      <c r="C99" s="2" t="s">
        <v>86</v>
      </c>
      <c r="D99" s="1">
        <v>1163.47</v>
      </c>
      <c r="E99" s="1"/>
      <c r="F99" s="1"/>
      <c r="G99" s="1">
        <v>1163.47</v>
      </c>
      <c r="H99" s="1"/>
      <c r="I99" s="3">
        <v>1.34E-2</v>
      </c>
      <c r="J99" s="17">
        <f t="shared" si="3"/>
        <v>15.590498</v>
      </c>
      <c r="M99" s="10" t="s">
        <v>3</v>
      </c>
      <c r="N99" s="17">
        <v>1374075.2971000001</v>
      </c>
      <c r="O99" s="17">
        <v>-7.4999999999999997E-3</v>
      </c>
      <c r="P99" s="17"/>
      <c r="Q99" s="17">
        <v>1374075.2896</v>
      </c>
      <c r="R99" s="31"/>
      <c r="S99" s="3">
        <v>1.7299999999999999E-2</v>
      </c>
      <c r="T99" s="17">
        <f t="shared" si="2"/>
        <v>23771.50263983</v>
      </c>
    </row>
    <row r="100" spans="2:20" x14ac:dyDescent="0.3">
      <c r="C100" s="2" t="s">
        <v>87</v>
      </c>
      <c r="D100" s="1">
        <v>139036.89000000001</v>
      </c>
      <c r="E100" s="1"/>
      <c r="F100" s="1"/>
      <c r="G100" s="1">
        <v>139036.89000000001</v>
      </c>
      <c r="H100" s="1"/>
      <c r="I100" s="3">
        <v>1.5700000000000002E-2</v>
      </c>
      <c r="J100" s="17">
        <f t="shared" si="3"/>
        <v>2182.8791730000007</v>
      </c>
      <c r="M100" s="10" t="s">
        <v>4</v>
      </c>
      <c r="N100" s="17">
        <v>153176.875</v>
      </c>
      <c r="O100" s="17"/>
      <c r="P100" s="17"/>
      <c r="Q100" s="17">
        <v>153176.875</v>
      </c>
      <c r="R100" s="31"/>
      <c r="S100" s="3">
        <v>1.11E-2</v>
      </c>
      <c r="T100" s="17">
        <f t="shared" si="2"/>
        <v>1700.2633125</v>
      </c>
    </row>
    <row r="101" spans="2:20" x14ac:dyDescent="0.3">
      <c r="C101" s="2" t="s">
        <v>88</v>
      </c>
      <c r="D101" s="1">
        <v>63706.879999999997</v>
      </c>
      <c r="E101" s="1"/>
      <c r="F101" s="1"/>
      <c r="G101" s="1">
        <v>63706.879999999997</v>
      </c>
      <c r="H101" s="1"/>
      <c r="I101" s="3">
        <v>1.15E-2</v>
      </c>
      <c r="J101" s="17">
        <f t="shared" si="3"/>
        <v>732.62911999999994</v>
      </c>
      <c r="M101" s="10" t="s">
        <v>5</v>
      </c>
      <c r="N101" s="17">
        <v>39565.730000000003</v>
      </c>
      <c r="O101" s="17"/>
      <c r="P101" s="17"/>
      <c r="Q101" s="17">
        <v>39565.730000000003</v>
      </c>
      <c r="R101" s="31"/>
      <c r="S101" s="3">
        <v>5.7000000000000011E-3</v>
      </c>
      <c r="T101" s="17">
        <f t="shared" si="2"/>
        <v>225.52466100000007</v>
      </c>
    </row>
    <row r="102" spans="2:20" x14ac:dyDescent="0.3">
      <c r="C102" s="2" t="s">
        <v>89</v>
      </c>
      <c r="D102" s="1">
        <v>51119.58</v>
      </c>
      <c r="E102" s="1"/>
      <c r="F102" s="1"/>
      <c r="G102" s="1">
        <v>51119.58</v>
      </c>
      <c r="H102" s="1"/>
      <c r="I102" s="3">
        <v>1.1399999999999999E-2</v>
      </c>
      <c r="J102" s="17">
        <f t="shared" si="3"/>
        <v>582.76321199999995</v>
      </c>
      <c r="M102" s="10" t="s">
        <v>7</v>
      </c>
      <c r="N102" s="17">
        <v>8509602.3589999992</v>
      </c>
      <c r="O102" s="17">
        <v>4170.5558000000001</v>
      </c>
      <c r="P102" s="17"/>
      <c r="Q102" s="17">
        <v>8513772.9147999994</v>
      </c>
      <c r="R102" s="31"/>
      <c r="S102" s="3">
        <v>3.5999999999999999E-3</v>
      </c>
      <c r="T102" s="17">
        <f t="shared" si="2"/>
        <v>30634.568492399998</v>
      </c>
    </row>
    <row r="103" spans="2:20" x14ac:dyDescent="0.3">
      <c r="C103" s="2" t="s">
        <v>90</v>
      </c>
      <c r="D103" s="1">
        <v>95308.11</v>
      </c>
      <c r="E103" s="1"/>
      <c r="F103" s="1"/>
      <c r="G103" s="1">
        <v>95308.11</v>
      </c>
      <c r="H103" s="1"/>
      <c r="I103" s="3">
        <v>1.1399999999999999E-2</v>
      </c>
      <c r="J103" s="17">
        <f t="shared" si="3"/>
        <v>1086.5124539999999</v>
      </c>
      <c r="M103" s="10" t="s">
        <v>8</v>
      </c>
      <c r="N103" s="17">
        <v>120430.85</v>
      </c>
      <c r="O103" s="17"/>
      <c r="P103" s="17"/>
      <c r="Q103" s="17">
        <v>120430.85</v>
      </c>
      <c r="R103" s="31"/>
      <c r="S103" s="3">
        <v>1.4199999999999999E-2</v>
      </c>
      <c r="T103" s="17">
        <f t="shared" si="2"/>
        <v>1710.11807</v>
      </c>
    </row>
    <row r="104" spans="2:20" x14ac:dyDescent="0.3">
      <c r="C104" s="2" t="s">
        <v>91</v>
      </c>
      <c r="D104" s="1">
        <v>70942.990000000005</v>
      </c>
      <c r="E104" s="1"/>
      <c r="F104" s="1"/>
      <c r="G104" s="1">
        <v>70942.990000000005</v>
      </c>
      <c r="H104" s="1"/>
      <c r="I104" s="3">
        <v>3.15E-2</v>
      </c>
      <c r="J104" s="17">
        <f t="shared" si="3"/>
        <v>2234.7041850000001</v>
      </c>
      <c r="M104" s="10" t="s">
        <v>9</v>
      </c>
      <c r="N104" s="17">
        <v>923870.90590000001</v>
      </c>
      <c r="O104" s="17">
        <v>4443.1467000000002</v>
      </c>
      <c r="P104" s="17"/>
      <c r="Q104" s="17">
        <v>928314.05260000005</v>
      </c>
      <c r="R104" s="31"/>
      <c r="S104" s="3">
        <v>2.0000000000000001E-4</v>
      </c>
      <c r="T104" s="17">
        <f t="shared" si="2"/>
        <v>184.77418118</v>
      </c>
    </row>
    <row r="105" spans="2:20" x14ac:dyDescent="0.3">
      <c r="C105" s="2" t="s">
        <v>92</v>
      </c>
      <c r="D105" s="1">
        <v>54618.76</v>
      </c>
      <c r="E105" s="1"/>
      <c r="F105" s="1"/>
      <c r="G105" s="1">
        <v>54618.76</v>
      </c>
      <c r="H105" s="1"/>
      <c r="I105" s="3">
        <v>1.1399999999999999E-2</v>
      </c>
      <c r="J105" s="17">
        <f t="shared" si="3"/>
        <v>622.653864</v>
      </c>
      <c r="M105" s="10" t="s">
        <v>10</v>
      </c>
      <c r="N105" s="17">
        <v>935985.59</v>
      </c>
      <c r="O105" s="17"/>
      <c r="P105" s="17"/>
      <c r="Q105" s="17">
        <v>935985.59</v>
      </c>
      <c r="R105" s="31"/>
      <c r="S105" s="3">
        <v>2.5400000000000002E-2</v>
      </c>
      <c r="T105" s="17">
        <f t="shared" si="2"/>
        <v>23774.033986000002</v>
      </c>
    </row>
    <row r="106" spans="2:20" x14ac:dyDescent="0.3">
      <c r="C106" s="2" t="s">
        <v>93</v>
      </c>
      <c r="D106" s="1">
        <v>8282.81</v>
      </c>
      <c r="E106" s="1"/>
      <c r="F106" s="1"/>
      <c r="G106" s="1">
        <v>8282.81</v>
      </c>
      <c r="H106" s="1"/>
      <c r="I106" s="3">
        <v>2.9399999999999999E-2</v>
      </c>
      <c r="J106" s="17">
        <f t="shared" si="3"/>
        <v>243.51461399999997</v>
      </c>
      <c r="M106" s="10" t="s">
        <v>11</v>
      </c>
      <c r="N106" s="17">
        <v>149131.29</v>
      </c>
      <c r="O106" s="17"/>
      <c r="P106" s="17"/>
      <c r="Q106" s="17">
        <v>149131.29</v>
      </c>
      <c r="R106" s="31"/>
      <c r="S106" s="3">
        <v>2.0599999999999997E-2</v>
      </c>
      <c r="T106" s="17">
        <f t="shared" si="2"/>
        <v>3072.1045739999995</v>
      </c>
    </row>
    <row r="107" spans="2:20" x14ac:dyDescent="0.3">
      <c r="C107" s="2" t="s">
        <v>94</v>
      </c>
      <c r="D107" s="1">
        <v>5251.85</v>
      </c>
      <c r="E107" s="1"/>
      <c r="F107" s="1"/>
      <c r="G107" s="1">
        <v>5251.85</v>
      </c>
      <c r="H107" s="1"/>
      <c r="I107" s="3">
        <v>3.3100000000000004E-2</v>
      </c>
      <c r="J107" s="17">
        <f t="shared" si="3"/>
        <v>173.83623500000004</v>
      </c>
      <c r="M107" s="10" t="s">
        <v>12</v>
      </c>
      <c r="N107" s="17">
        <v>766332.75300000003</v>
      </c>
      <c r="O107" s="17"/>
      <c r="P107" s="17"/>
      <c r="Q107" s="17">
        <v>766332.75300000003</v>
      </c>
      <c r="R107" s="31"/>
      <c r="S107" s="3">
        <v>5.7000000000000011E-3</v>
      </c>
      <c r="T107" s="17">
        <f t="shared" si="2"/>
        <v>4368.0966921000008</v>
      </c>
    </row>
    <row r="108" spans="2:20" x14ac:dyDescent="0.3">
      <c r="C108" s="2" t="s">
        <v>95</v>
      </c>
      <c r="D108" s="1">
        <v>50657.31</v>
      </c>
      <c r="E108" s="1">
        <v>3624.92</v>
      </c>
      <c r="F108" s="1"/>
      <c r="G108" s="1">
        <v>54282.23</v>
      </c>
      <c r="H108" s="1"/>
      <c r="I108" s="3">
        <v>2.0800000000000003E-2</v>
      </c>
      <c r="J108" s="17">
        <f t="shared" si="3"/>
        <v>1053.6720480000001</v>
      </c>
      <c r="M108" s="10" t="s">
        <v>13</v>
      </c>
      <c r="N108" s="17">
        <v>814424.87800000003</v>
      </c>
      <c r="O108" s="17"/>
      <c r="P108" s="17"/>
      <c r="Q108" s="17">
        <v>814424.87800000003</v>
      </c>
      <c r="R108" s="31"/>
      <c r="S108" s="3">
        <v>1.11E-2</v>
      </c>
      <c r="T108" s="17">
        <f t="shared" si="2"/>
        <v>9040.1161458000006</v>
      </c>
    </row>
    <row r="109" spans="2:20" x14ac:dyDescent="0.3">
      <c r="C109" s="2" t="s">
        <v>96</v>
      </c>
      <c r="D109" s="1">
        <v>56903.22</v>
      </c>
      <c r="E109" s="1"/>
      <c r="F109" s="1"/>
      <c r="G109" s="1">
        <v>56903.22</v>
      </c>
      <c r="H109" s="1"/>
      <c r="I109" s="3">
        <v>3.3000000000000004E-3</v>
      </c>
      <c r="J109" s="17">
        <f t="shared" si="3"/>
        <v>187.78062600000004</v>
      </c>
      <c r="M109" s="10" t="s">
        <v>14</v>
      </c>
      <c r="N109" s="17">
        <v>260136.0128</v>
      </c>
      <c r="O109" s="17"/>
      <c r="P109" s="17"/>
      <c r="Q109" s="17">
        <v>260136.0128</v>
      </c>
      <c r="R109" s="31"/>
      <c r="S109" s="3">
        <v>1.11E-2</v>
      </c>
      <c r="T109" s="17">
        <f t="shared" si="2"/>
        <v>2887.5097420800003</v>
      </c>
    </row>
    <row r="110" spans="2:20" x14ac:dyDescent="0.3">
      <c r="C110" s="2" t="s">
        <v>97</v>
      </c>
      <c r="D110" s="1">
        <v>50755.67</v>
      </c>
      <c r="E110" s="1"/>
      <c r="F110" s="1"/>
      <c r="G110" s="1">
        <v>50755.67</v>
      </c>
      <c r="H110" s="1"/>
      <c r="I110" s="3">
        <v>0.10210000000000001</v>
      </c>
      <c r="J110" s="17">
        <f t="shared" si="3"/>
        <v>5182.1539069999999</v>
      </c>
      <c r="M110" s="10" t="s">
        <v>15</v>
      </c>
      <c r="N110" s="17">
        <v>98855.15</v>
      </c>
      <c r="O110" s="17"/>
      <c r="P110" s="17"/>
      <c r="Q110" s="17">
        <v>98855.15</v>
      </c>
      <c r="R110" s="31"/>
      <c r="S110" s="3">
        <v>1.11E-2</v>
      </c>
      <c r="T110" s="17">
        <f t="shared" si="2"/>
        <v>1097.2921650000001</v>
      </c>
    </row>
    <row r="111" spans="2:20" x14ac:dyDescent="0.3">
      <c r="B111" s="36" t="s">
        <v>118</v>
      </c>
      <c r="C111" s="2"/>
      <c r="D111" s="1"/>
      <c r="E111" s="1"/>
      <c r="F111" s="1"/>
      <c r="G111" s="1"/>
      <c r="H111" s="1"/>
      <c r="I111" s="3">
        <v>0</v>
      </c>
      <c r="J111" s="17">
        <f t="shared" si="3"/>
        <v>0</v>
      </c>
      <c r="M111" s="10" t="s">
        <v>16</v>
      </c>
      <c r="N111" s="17">
        <v>873.28499999999997</v>
      </c>
      <c r="O111" s="17"/>
      <c r="P111" s="17"/>
      <c r="Q111" s="17">
        <v>873.28499999999997</v>
      </c>
      <c r="R111" s="31"/>
      <c r="S111" s="3">
        <v>1.11E-2</v>
      </c>
      <c r="T111" s="17">
        <f t="shared" si="2"/>
        <v>9.6934635</v>
      </c>
    </row>
    <row r="112" spans="2:20" x14ac:dyDescent="0.3">
      <c r="C112" s="2" t="s">
        <v>2</v>
      </c>
      <c r="D112" s="1">
        <v>8536.82</v>
      </c>
      <c r="E112" s="1"/>
      <c r="F112" s="1"/>
      <c r="G112" s="1">
        <v>8536.82</v>
      </c>
      <c r="H112" s="1"/>
      <c r="I112" s="3">
        <v>0</v>
      </c>
      <c r="J112" s="17">
        <f t="shared" si="3"/>
        <v>0</v>
      </c>
      <c r="M112" s="10" t="s">
        <v>17</v>
      </c>
      <c r="N112" s="17">
        <v>388852.91499999998</v>
      </c>
      <c r="O112" s="17"/>
      <c r="P112" s="17"/>
      <c r="Q112" s="17">
        <v>388852.91499999998</v>
      </c>
      <c r="R112" s="31"/>
      <c r="S112" s="3">
        <v>1.11E-2</v>
      </c>
      <c r="T112" s="17">
        <f t="shared" si="2"/>
        <v>4316.2673564999996</v>
      </c>
    </row>
    <row r="113" spans="3:20" x14ac:dyDescent="0.3">
      <c r="C113" s="2" t="s">
        <v>3</v>
      </c>
      <c r="D113" s="1">
        <v>509750.01</v>
      </c>
      <c r="E113" s="1">
        <v>-0.56999999999999995</v>
      </c>
      <c r="F113" s="1"/>
      <c r="G113" s="1">
        <v>509749.44</v>
      </c>
      <c r="H113" s="1"/>
      <c r="I113" s="3">
        <v>1.7299999999999999E-2</v>
      </c>
      <c r="J113" s="17">
        <f t="shared" si="3"/>
        <v>8818.6751729999996</v>
      </c>
      <c r="M113" s="10" t="s">
        <v>18</v>
      </c>
      <c r="N113" s="17">
        <v>258956.75940000001</v>
      </c>
      <c r="O113" s="17"/>
      <c r="P113" s="17"/>
      <c r="Q113" s="17">
        <v>258956.75940000001</v>
      </c>
      <c r="R113" s="31"/>
      <c r="S113" s="3">
        <v>1.11E-2</v>
      </c>
      <c r="T113" s="17">
        <f t="shared" si="2"/>
        <v>2874.4200293400004</v>
      </c>
    </row>
    <row r="114" spans="3:20" x14ac:dyDescent="0.3">
      <c r="C114" s="2" t="s">
        <v>4</v>
      </c>
      <c r="D114" s="1">
        <v>134442.64000000001</v>
      </c>
      <c r="E114" s="1"/>
      <c r="F114" s="1"/>
      <c r="G114" s="1">
        <v>134442.64000000001</v>
      </c>
      <c r="H114" s="1"/>
      <c r="I114" s="3">
        <v>1.11E-2</v>
      </c>
      <c r="J114" s="17">
        <f t="shared" si="3"/>
        <v>1492.3133040000002</v>
      </c>
      <c r="M114" s="10" t="s">
        <v>19</v>
      </c>
      <c r="N114" s="17">
        <v>169103.97</v>
      </c>
      <c r="O114" s="17"/>
      <c r="P114" s="17"/>
      <c r="Q114" s="17">
        <v>169103.97</v>
      </c>
      <c r="R114" s="31"/>
      <c r="S114" s="3">
        <v>7.0999999999999995E-3</v>
      </c>
      <c r="T114" s="17">
        <f t="shared" si="2"/>
        <v>1200.638187</v>
      </c>
    </row>
    <row r="115" spans="3:20" x14ac:dyDescent="0.3">
      <c r="C115" s="2" t="s">
        <v>5</v>
      </c>
      <c r="D115" s="1">
        <v>22818.06</v>
      </c>
      <c r="E115" s="1"/>
      <c r="F115" s="1"/>
      <c r="G115" s="1">
        <v>22818.06</v>
      </c>
      <c r="H115" s="1"/>
      <c r="I115" s="3">
        <v>5.7000000000000011E-3</v>
      </c>
      <c r="J115" s="17">
        <f t="shared" si="3"/>
        <v>130.06294200000002</v>
      </c>
      <c r="M115" s="10" t="s">
        <v>20</v>
      </c>
      <c r="N115" s="17">
        <v>390741.56800000003</v>
      </c>
      <c r="O115" s="17"/>
      <c r="P115" s="17"/>
      <c r="Q115" s="17">
        <v>390741.56800000003</v>
      </c>
      <c r="R115" s="31"/>
      <c r="S115" s="3">
        <v>1.11E-2</v>
      </c>
      <c r="T115" s="17">
        <f t="shared" si="2"/>
        <v>4337.2314048000007</v>
      </c>
    </row>
    <row r="116" spans="3:20" x14ac:dyDescent="0.3">
      <c r="C116" s="2" t="s">
        <v>6</v>
      </c>
      <c r="D116" s="1">
        <v>169422.75</v>
      </c>
      <c r="E116" s="1">
        <v>68951.89</v>
      </c>
      <c r="F116" s="1"/>
      <c r="G116" s="1">
        <v>238374.64</v>
      </c>
      <c r="H116" s="1"/>
      <c r="I116" s="3">
        <v>3.5999999999999999E-3</v>
      </c>
      <c r="J116" s="17">
        <f t="shared" si="3"/>
        <v>609.92189999999994</v>
      </c>
      <c r="M116" s="10" t="s">
        <v>21</v>
      </c>
      <c r="N116" s="17">
        <v>115541.746</v>
      </c>
      <c r="O116" s="17"/>
      <c r="P116" s="17"/>
      <c r="Q116" s="17">
        <v>115541.746</v>
      </c>
      <c r="R116" s="31"/>
      <c r="S116" s="3">
        <v>1.11E-2</v>
      </c>
      <c r="T116" s="17">
        <f t="shared" si="2"/>
        <v>1282.5133806000001</v>
      </c>
    </row>
    <row r="117" spans="3:20" x14ac:dyDescent="0.3">
      <c r="C117" s="2" t="s">
        <v>7</v>
      </c>
      <c r="D117" s="1">
        <v>4953624.49</v>
      </c>
      <c r="E117" s="1"/>
      <c r="F117" s="1"/>
      <c r="G117" s="1">
        <v>4953624.49</v>
      </c>
      <c r="H117" s="1"/>
      <c r="I117" s="3">
        <v>3.5999999999999999E-3</v>
      </c>
      <c r="J117" s="17">
        <f t="shared" si="3"/>
        <v>17833.048164</v>
      </c>
      <c r="M117" s="10" t="s">
        <v>22</v>
      </c>
      <c r="N117" s="17">
        <v>840236.53799999994</v>
      </c>
      <c r="O117" s="17"/>
      <c r="P117" s="17"/>
      <c r="Q117" s="17">
        <v>840236.53799999994</v>
      </c>
      <c r="R117" s="31"/>
      <c r="S117" s="3">
        <v>1.11E-2</v>
      </c>
      <c r="T117" s="17">
        <f t="shared" si="2"/>
        <v>9326.6255717999993</v>
      </c>
    </row>
    <row r="118" spans="3:20" x14ac:dyDescent="0.3">
      <c r="C118" s="2" t="s">
        <v>8</v>
      </c>
      <c r="D118" s="1">
        <v>169042.42</v>
      </c>
      <c r="E118" s="1"/>
      <c r="F118" s="1"/>
      <c r="G118" s="1">
        <v>169042.42</v>
      </c>
      <c r="H118" s="1"/>
      <c r="I118" s="3">
        <v>1.4199999999999999E-2</v>
      </c>
      <c r="J118" s="17">
        <f t="shared" si="3"/>
        <v>2400.402364</v>
      </c>
      <c r="M118" s="10" t="s">
        <v>23</v>
      </c>
      <c r="N118" s="17">
        <v>164670.34</v>
      </c>
      <c r="O118" s="17"/>
      <c r="P118" s="17"/>
      <c r="Q118" s="17">
        <v>164670.34</v>
      </c>
      <c r="R118" s="31"/>
      <c r="S118" s="3">
        <v>1.11E-2</v>
      </c>
      <c r="T118" s="17">
        <f t="shared" si="2"/>
        <v>1827.840774</v>
      </c>
    </row>
    <row r="119" spans="3:20" x14ac:dyDescent="0.3">
      <c r="C119" s="2" t="s">
        <v>9</v>
      </c>
      <c r="D119" s="1">
        <v>942702.89</v>
      </c>
      <c r="E119" s="1"/>
      <c r="F119" s="1"/>
      <c r="G119" s="1">
        <v>942702.89</v>
      </c>
      <c r="H119" s="1"/>
      <c r="I119" s="3">
        <v>2.0000000000000001E-4</v>
      </c>
      <c r="J119" s="17">
        <f t="shared" si="3"/>
        <v>188.54057800000001</v>
      </c>
      <c r="M119" s="10" t="s">
        <v>24</v>
      </c>
      <c r="N119" s="17">
        <v>504408.174</v>
      </c>
      <c r="O119" s="17"/>
      <c r="P119" s="17"/>
      <c r="Q119" s="17">
        <v>504408.174</v>
      </c>
      <c r="R119" s="31"/>
      <c r="S119" s="3">
        <v>1.11E-2</v>
      </c>
      <c r="T119" s="17">
        <f t="shared" si="2"/>
        <v>5598.9307313999998</v>
      </c>
    </row>
    <row r="120" spans="3:20" x14ac:dyDescent="0.3">
      <c r="C120" s="2" t="s">
        <v>10</v>
      </c>
      <c r="D120" s="1">
        <v>596127.24</v>
      </c>
      <c r="E120" s="1">
        <v>10103.74</v>
      </c>
      <c r="F120" s="1"/>
      <c r="G120" s="1">
        <v>606230.98</v>
      </c>
      <c r="H120" s="1"/>
      <c r="I120" s="3">
        <v>2.5400000000000002E-2</v>
      </c>
      <c r="J120" s="17">
        <f t="shared" si="3"/>
        <v>15141.631896000001</v>
      </c>
      <c r="M120" s="10" t="s">
        <v>25</v>
      </c>
      <c r="N120" s="17">
        <v>1938700.04</v>
      </c>
      <c r="O120" s="17"/>
      <c r="P120" s="17"/>
      <c r="Q120" s="17">
        <v>1938700.04</v>
      </c>
      <c r="R120" s="31"/>
      <c r="S120" s="3">
        <v>7.0999999999999995E-3</v>
      </c>
      <c r="T120" s="17">
        <f t="shared" si="2"/>
        <v>13764.770284</v>
      </c>
    </row>
    <row r="121" spans="3:20" x14ac:dyDescent="0.3">
      <c r="C121" s="2" t="s">
        <v>11</v>
      </c>
      <c r="D121" s="1">
        <v>488619.3</v>
      </c>
      <c r="E121" s="1">
        <v>2491.6</v>
      </c>
      <c r="F121" s="1"/>
      <c r="G121" s="1">
        <v>491110.9</v>
      </c>
      <c r="H121" s="1"/>
      <c r="I121" s="3">
        <v>2.0599999999999997E-2</v>
      </c>
      <c r="J121" s="17">
        <f t="shared" si="3"/>
        <v>10065.557579999999</v>
      </c>
      <c r="M121" s="10" t="s">
        <v>27</v>
      </c>
      <c r="N121" s="17">
        <v>9819.2000000000007</v>
      </c>
      <c r="O121" s="17"/>
      <c r="P121" s="17"/>
      <c r="Q121" s="17">
        <v>9819.2000000000007</v>
      </c>
      <c r="R121" s="31"/>
      <c r="S121" s="3">
        <v>1.7299999999999999E-2</v>
      </c>
      <c r="T121" s="17">
        <f t="shared" si="2"/>
        <v>169.87216000000001</v>
      </c>
    </row>
    <row r="122" spans="3:20" x14ac:dyDescent="0.3">
      <c r="C122" s="2" t="s">
        <v>12</v>
      </c>
      <c r="D122" s="1">
        <v>1070249.8999999999</v>
      </c>
      <c r="E122" s="1">
        <v>2223.44</v>
      </c>
      <c r="F122" s="1"/>
      <c r="G122" s="1">
        <v>1072473.3400000001</v>
      </c>
      <c r="H122" s="1"/>
      <c r="I122" s="3">
        <v>5.7000000000000011E-3</v>
      </c>
      <c r="J122" s="17">
        <f t="shared" si="3"/>
        <v>6100.4244300000009</v>
      </c>
      <c r="M122" s="10" t="s">
        <v>28</v>
      </c>
      <c r="N122" s="17"/>
      <c r="O122" s="17">
        <v>0</v>
      </c>
      <c r="P122" s="17"/>
      <c r="Q122" s="17">
        <v>0</v>
      </c>
      <c r="R122" s="31"/>
      <c r="S122" s="3">
        <v>1.8500000000000003E-2</v>
      </c>
      <c r="T122" s="17">
        <f t="shared" si="2"/>
        <v>0</v>
      </c>
    </row>
    <row r="123" spans="3:20" x14ac:dyDescent="0.3">
      <c r="C123" s="2" t="s">
        <v>13</v>
      </c>
      <c r="D123" s="1">
        <v>620824.19999999995</v>
      </c>
      <c r="E123" s="1"/>
      <c r="F123" s="1"/>
      <c r="G123" s="1">
        <v>620824.19999999995</v>
      </c>
      <c r="H123" s="1"/>
      <c r="I123" s="3">
        <v>1.11E-2</v>
      </c>
      <c r="J123" s="17">
        <f t="shared" si="3"/>
        <v>6891.1486199999999</v>
      </c>
      <c r="M123" s="10" t="s">
        <v>30</v>
      </c>
      <c r="N123" s="17">
        <v>-54727.9058</v>
      </c>
      <c r="O123" s="17"/>
      <c r="P123" s="17"/>
      <c r="Q123" s="17">
        <v>-54727.9058</v>
      </c>
      <c r="R123" s="31"/>
      <c r="S123" s="3">
        <v>1.5300000000000001E-2</v>
      </c>
      <c r="T123" s="17">
        <f t="shared" si="2"/>
        <v>-837.33695874000011</v>
      </c>
    </row>
    <row r="124" spans="3:20" x14ac:dyDescent="0.3">
      <c r="C124" s="2" t="s">
        <v>14</v>
      </c>
      <c r="D124" s="1">
        <v>195041.35</v>
      </c>
      <c r="E124" s="1"/>
      <c r="F124" s="1"/>
      <c r="G124" s="1">
        <v>195041.35</v>
      </c>
      <c r="H124" s="1"/>
      <c r="I124" s="3">
        <v>1.11E-2</v>
      </c>
      <c r="J124" s="17">
        <f t="shared" si="3"/>
        <v>2164.9589850000002</v>
      </c>
      <c r="M124" s="10" t="s">
        <v>31</v>
      </c>
      <c r="N124" s="17">
        <v>8134.6854999999996</v>
      </c>
      <c r="O124" s="17"/>
      <c r="P124" s="17"/>
      <c r="Q124" s="17">
        <v>8134.6854999999996</v>
      </c>
      <c r="R124" s="31"/>
      <c r="S124" s="3">
        <v>1.8500000000000003E-2</v>
      </c>
      <c r="T124" s="17">
        <f t="shared" si="2"/>
        <v>150.49168175000003</v>
      </c>
    </row>
    <row r="125" spans="3:20" x14ac:dyDescent="0.3">
      <c r="C125" s="2" t="s">
        <v>15</v>
      </c>
      <c r="D125" s="1">
        <v>85557.98</v>
      </c>
      <c r="E125" s="1"/>
      <c r="F125" s="1"/>
      <c r="G125" s="1">
        <v>85557.98</v>
      </c>
      <c r="H125" s="1"/>
      <c r="I125" s="3">
        <v>1.11E-2</v>
      </c>
      <c r="J125" s="17">
        <f t="shared" si="3"/>
        <v>949.693578</v>
      </c>
      <c r="M125" s="10" t="s">
        <v>32</v>
      </c>
      <c r="N125" s="17">
        <v>202693.83499999999</v>
      </c>
      <c r="O125" s="17"/>
      <c r="P125" s="17"/>
      <c r="Q125" s="17">
        <v>202693.83499999999</v>
      </c>
      <c r="R125" s="31"/>
      <c r="S125" s="3">
        <v>1.1399999999999999E-2</v>
      </c>
      <c r="T125" s="17">
        <f t="shared" si="2"/>
        <v>2310.7097189999995</v>
      </c>
    </row>
    <row r="126" spans="3:20" x14ac:dyDescent="0.3">
      <c r="C126" s="2" t="s">
        <v>16</v>
      </c>
      <c r="D126" s="1">
        <v>25199.95</v>
      </c>
      <c r="E126" s="1"/>
      <c r="F126" s="1"/>
      <c r="G126" s="1">
        <v>25199.95</v>
      </c>
      <c r="H126" s="1"/>
      <c r="I126" s="3">
        <v>1.11E-2</v>
      </c>
      <c r="J126" s="17">
        <f t="shared" si="3"/>
        <v>279.71944500000001</v>
      </c>
      <c r="M126" s="10" t="s">
        <v>34</v>
      </c>
      <c r="N126" s="17">
        <v>6551.7987999999996</v>
      </c>
      <c r="O126" s="17"/>
      <c r="P126" s="17">
        <v>184100.75279999999</v>
      </c>
      <c r="Q126" s="17">
        <v>190652.55160000001</v>
      </c>
      <c r="R126" s="31"/>
      <c r="S126" s="3">
        <v>2.5700000000000001E-2</v>
      </c>
      <c r="T126" s="17">
        <f t="shared" si="2"/>
        <v>168.38122916</v>
      </c>
    </row>
    <row r="127" spans="3:20" x14ac:dyDescent="0.3">
      <c r="C127" s="2" t="s">
        <v>17</v>
      </c>
      <c r="D127" s="1">
        <v>269346.83</v>
      </c>
      <c r="E127" s="1"/>
      <c r="F127" s="1"/>
      <c r="G127" s="1">
        <v>269346.83</v>
      </c>
      <c r="H127" s="1"/>
      <c r="I127" s="3">
        <v>1.11E-2</v>
      </c>
      <c r="J127" s="17">
        <f t="shared" si="3"/>
        <v>2989.7498130000004</v>
      </c>
      <c r="M127" s="10" t="s">
        <v>37</v>
      </c>
      <c r="N127" s="17">
        <v>502439.342</v>
      </c>
      <c r="O127" s="17">
        <v>820.37400000000002</v>
      </c>
      <c r="P127" s="17"/>
      <c r="Q127" s="17">
        <v>503259.71600000001</v>
      </c>
      <c r="R127" s="31"/>
      <c r="S127" s="3">
        <v>1.11E-2</v>
      </c>
      <c r="T127" s="17">
        <f t="shared" si="2"/>
        <v>5577.0766962000007</v>
      </c>
    </row>
    <row r="128" spans="3:20" x14ac:dyDescent="0.3">
      <c r="C128" s="2" t="s">
        <v>18</v>
      </c>
      <c r="D128" s="1">
        <v>755123.07</v>
      </c>
      <c r="E128" s="1"/>
      <c r="F128" s="1"/>
      <c r="G128" s="1">
        <v>755123.07</v>
      </c>
      <c r="H128" s="1"/>
      <c r="I128" s="3">
        <v>1.11E-2</v>
      </c>
      <c r="J128" s="17">
        <f t="shared" si="3"/>
        <v>8381.8660770000006</v>
      </c>
      <c r="L128" s="36"/>
      <c r="M128" s="10" t="s">
        <v>38</v>
      </c>
      <c r="N128" s="17">
        <v>-96986.800499999998</v>
      </c>
      <c r="O128" s="17"/>
      <c r="P128" s="17"/>
      <c r="Q128" s="17">
        <v>-96986.800499999998</v>
      </c>
      <c r="R128" s="31"/>
      <c r="S128" s="3">
        <v>1.11E-2</v>
      </c>
      <c r="T128" s="17">
        <f t="shared" si="2"/>
        <v>-1076.55348555</v>
      </c>
    </row>
    <row r="129" spans="3:20" x14ac:dyDescent="0.3">
      <c r="C129" s="2" t="s">
        <v>19</v>
      </c>
      <c r="D129" s="1">
        <v>741076.83</v>
      </c>
      <c r="E129" s="1"/>
      <c r="F129" s="1"/>
      <c r="G129" s="1">
        <v>741076.83</v>
      </c>
      <c r="H129" s="1"/>
      <c r="I129" s="3">
        <v>7.0999999999999995E-3</v>
      </c>
      <c r="J129" s="17">
        <f t="shared" si="3"/>
        <v>5261.6454929999991</v>
      </c>
      <c r="M129" s="10" t="s">
        <v>39</v>
      </c>
      <c r="N129" s="17">
        <v>879636.94259999995</v>
      </c>
      <c r="O129" s="17"/>
      <c r="P129" s="17"/>
      <c r="Q129" s="17">
        <v>879636.94259999995</v>
      </c>
      <c r="R129" s="31"/>
      <c r="S129" s="3">
        <v>1.11E-2</v>
      </c>
      <c r="T129" s="17">
        <f t="shared" si="2"/>
        <v>9763.9700628600003</v>
      </c>
    </row>
    <row r="130" spans="3:20" x14ac:dyDescent="0.3">
      <c r="C130" s="2" t="s">
        <v>20</v>
      </c>
      <c r="D130" s="1">
        <v>326710.76</v>
      </c>
      <c r="E130" s="1"/>
      <c r="F130" s="1"/>
      <c r="G130" s="1">
        <v>326710.76</v>
      </c>
      <c r="H130" s="1"/>
      <c r="I130" s="3">
        <v>1.11E-2</v>
      </c>
      <c r="J130" s="17">
        <f t="shared" si="3"/>
        <v>3626.4894360000003</v>
      </c>
      <c r="M130" s="10" t="s">
        <v>42</v>
      </c>
      <c r="N130" s="17"/>
      <c r="O130" s="17"/>
      <c r="P130" s="17">
        <v>38801.641600000003</v>
      </c>
      <c r="Q130" s="17">
        <v>38801.641600000003</v>
      </c>
      <c r="R130" s="31"/>
      <c r="S130" s="3">
        <v>0</v>
      </c>
      <c r="T130" s="17">
        <f t="shared" si="2"/>
        <v>0</v>
      </c>
    </row>
    <row r="131" spans="3:20" x14ac:dyDescent="0.3">
      <c r="C131" s="2" t="s">
        <v>21</v>
      </c>
      <c r="D131" s="1">
        <v>91021.59</v>
      </c>
      <c r="E131" s="1"/>
      <c r="F131" s="1"/>
      <c r="G131" s="1">
        <v>91021.59</v>
      </c>
      <c r="H131" s="1"/>
      <c r="I131" s="3">
        <v>1.11E-2</v>
      </c>
      <c r="J131" s="17">
        <f t="shared" si="3"/>
        <v>1010.339649</v>
      </c>
      <c r="M131" s="10" t="s">
        <v>43</v>
      </c>
      <c r="N131" s="17"/>
      <c r="O131" s="17"/>
      <c r="P131" s="17">
        <v>87677.466700000004</v>
      </c>
      <c r="Q131" s="17">
        <v>87677.466700000004</v>
      </c>
      <c r="R131" s="31"/>
      <c r="S131" s="3">
        <v>0</v>
      </c>
      <c r="T131" s="17">
        <f t="shared" si="2"/>
        <v>0</v>
      </c>
    </row>
    <row r="132" spans="3:20" x14ac:dyDescent="0.3">
      <c r="C132" s="2" t="s">
        <v>22</v>
      </c>
      <c r="D132" s="1">
        <v>721034.36</v>
      </c>
      <c r="E132" s="1"/>
      <c r="F132" s="1"/>
      <c r="G132" s="1">
        <v>721034.36</v>
      </c>
      <c r="H132" s="1"/>
      <c r="I132" s="3">
        <v>1.11E-2</v>
      </c>
      <c r="J132" s="17">
        <f t="shared" si="3"/>
        <v>8003.4813960000001</v>
      </c>
      <c r="M132" s="10" t="s">
        <v>44</v>
      </c>
      <c r="N132" s="17"/>
      <c r="O132" s="17"/>
      <c r="P132" s="17">
        <v>116387.666</v>
      </c>
      <c r="Q132" s="17">
        <v>116387.666</v>
      </c>
      <c r="R132" s="31"/>
      <c r="S132" s="3">
        <v>0</v>
      </c>
      <c r="T132" s="17">
        <f t="shared" si="2"/>
        <v>0</v>
      </c>
    </row>
    <row r="133" spans="3:20" x14ac:dyDescent="0.3">
      <c r="C133" s="2" t="s">
        <v>23</v>
      </c>
      <c r="D133" s="1">
        <v>147367.21</v>
      </c>
      <c r="E133" s="1">
        <v>12495.73</v>
      </c>
      <c r="F133" s="1"/>
      <c r="G133" s="1">
        <v>159862.94</v>
      </c>
      <c r="H133" s="1"/>
      <c r="I133" s="3">
        <v>1.11E-2</v>
      </c>
      <c r="J133" s="17">
        <f t="shared" si="3"/>
        <v>1635.7760309999999</v>
      </c>
      <c r="M133" s="10" t="s">
        <v>45</v>
      </c>
      <c r="N133" s="17"/>
      <c r="O133" s="17"/>
      <c r="P133" s="17">
        <v>937.59169999999995</v>
      </c>
      <c r="Q133" s="17">
        <v>937.59169999999995</v>
      </c>
      <c r="R133" s="31"/>
      <c r="S133" s="3">
        <v>0</v>
      </c>
      <c r="T133" s="17">
        <f t="shared" si="2"/>
        <v>0</v>
      </c>
    </row>
    <row r="134" spans="3:20" x14ac:dyDescent="0.3">
      <c r="C134" s="2" t="s">
        <v>24</v>
      </c>
      <c r="D134" s="1">
        <v>461914.64</v>
      </c>
      <c r="E134" s="1"/>
      <c r="F134" s="1"/>
      <c r="G134" s="1">
        <v>461914.64</v>
      </c>
      <c r="H134" s="1"/>
      <c r="I134" s="3">
        <v>1.11E-2</v>
      </c>
      <c r="J134" s="17">
        <f t="shared" si="3"/>
        <v>5127.252504</v>
      </c>
      <c r="M134" s="10" t="s">
        <v>46</v>
      </c>
      <c r="N134" s="17"/>
      <c r="O134" s="17"/>
      <c r="P134" s="17">
        <v>165374.2493</v>
      </c>
      <c r="Q134" s="17">
        <v>165374.2493</v>
      </c>
      <c r="R134" s="31"/>
      <c r="S134" s="3">
        <v>0</v>
      </c>
      <c r="T134" s="17">
        <f t="shared" si="2"/>
        <v>0</v>
      </c>
    </row>
    <row r="135" spans="3:20" x14ac:dyDescent="0.3">
      <c r="C135" s="2" t="s">
        <v>25</v>
      </c>
      <c r="D135" s="1">
        <v>885184.33</v>
      </c>
      <c r="E135" s="1">
        <v>5553.62</v>
      </c>
      <c r="F135" s="1"/>
      <c r="G135" s="1">
        <v>890737.95</v>
      </c>
      <c r="H135" s="1"/>
      <c r="I135" s="3">
        <v>7.0999999999999995E-3</v>
      </c>
      <c r="J135" s="17">
        <f t="shared" si="3"/>
        <v>6284.8087429999996</v>
      </c>
      <c r="M135" s="10" t="s">
        <v>47</v>
      </c>
      <c r="N135" s="17"/>
      <c r="O135" s="17"/>
      <c r="P135" s="17">
        <v>141429.23079999999</v>
      </c>
      <c r="Q135" s="17">
        <v>141429.23079999999</v>
      </c>
      <c r="R135" s="31"/>
      <c r="S135" s="3">
        <v>0</v>
      </c>
      <c r="T135" s="17">
        <f t="shared" si="2"/>
        <v>0</v>
      </c>
    </row>
    <row r="136" spans="3:20" x14ac:dyDescent="0.3">
      <c r="C136" s="2" t="s">
        <v>26</v>
      </c>
      <c r="D136" s="1">
        <v>6148.8</v>
      </c>
      <c r="E136" s="1"/>
      <c r="F136" s="1"/>
      <c r="G136" s="1">
        <v>6148.8</v>
      </c>
      <c r="H136" s="1"/>
      <c r="I136" s="3">
        <v>2.0199999999999999E-2</v>
      </c>
      <c r="J136" s="17">
        <f t="shared" si="3"/>
        <v>124.20576</v>
      </c>
      <c r="M136" s="10" t="s">
        <v>49</v>
      </c>
      <c r="N136" s="17"/>
      <c r="O136" s="17"/>
      <c r="P136" s="17">
        <v>80769.627699999997</v>
      </c>
      <c r="Q136" s="17">
        <v>80769.627699999997</v>
      </c>
      <c r="R136" s="31"/>
      <c r="S136" s="3">
        <v>0</v>
      </c>
      <c r="T136" s="17">
        <f t="shared" si="2"/>
        <v>0</v>
      </c>
    </row>
    <row r="137" spans="3:20" x14ac:dyDescent="0.3">
      <c r="C137" s="2" t="s">
        <v>27</v>
      </c>
      <c r="D137" s="1">
        <v>76578.33</v>
      </c>
      <c r="E137" s="1">
        <v>-0.05</v>
      </c>
      <c r="F137" s="1"/>
      <c r="G137" s="1">
        <v>76578.28</v>
      </c>
      <c r="H137" s="1"/>
      <c r="I137" s="3">
        <v>1.7299999999999999E-2</v>
      </c>
      <c r="J137" s="17">
        <f t="shared" si="3"/>
        <v>1324.8051089999999</v>
      </c>
      <c r="M137" s="10" t="s">
        <v>50</v>
      </c>
      <c r="N137" s="17"/>
      <c r="O137" s="17"/>
      <c r="P137" s="17">
        <v>81248.906700000007</v>
      </c>
      <c r="Q137" s="17">
        <v>81248.906700000007</v>
      </c>
      <c r="R137" s="31"/>
      <c r="S137" s="3">
        <v>0</v>
      </c>
      <c r="T137" s="17">
        <f t="shared" si="2"/>
        <v>0</v>
      </c>
    </row>
    <row r="138" spans="3:20" x14ac:dyDescent="0.3">
      <c r="C138" s="2" t="s">
        <v>28</v>
      </c>
      <c r="D138" s="1"/>
      <c r="E138" s="1">
        <v>-0.37</v>
      </c>
      <c r="F138" s="1"/>
      <c r="G138" s="1">
        <v>-0.37</v>
      </c>
      <c r="H138" s="1"/>
      <c r="I138" s="3">
        <v>1.8500000000000003E-2</v>
      </c>
      <c r="J138" s="17">
        <f t="shared" si="3"/>
        <v>0</v>
      </c>
      <c r="M138" s="10" t="s">
        <v>52</v>
      </c>
      <c r="N138" s="17"/>
      <c r="O138" s="17"/>
      <c r="P138" s="17">
        <v>404454.56809999997</v>
      </c>
      <c r="Q138" s="17">
        <v>404454.56809999997</v>
      </c>
      <c r="R138" s="31"/>
      <c r="S138" s="3">
        <v>0</v>
      </c>
      <c r="T138" s="17">
        <f t="shared" si="2"/>
        <v>0</v>
      </c>
    </row>
    <row r="139" spans="3:20" x14ac:dyDescent="0.3">
      <c r="C139" s="2" t="s">
        <v>29</v>
      </c>
      <c r="D139" s="1">
        <v>5663.26</v>
      </c>
      <c r="E139" s="1"/>
      <c r="F139" s="1"/>
      <c r="G139" s="1">
        <v>5663.26</v>
      </c>
      <c r="H139" s="1"/>
      <c r="I139" s="3">
        <v>3.5999999999999999E-3</v>
      </c>
      <c r="J139" s="17">
        <f t="shared" si="3"/>
        <v>20.387736</v>
      </c>
      <c r="M139" s="10" t="s">
        <v>53</v>
      </c>
      <c r="N139" s="17"/>
      <c r="O139" s="17"/>
      <c r="P139" s="17">
        <v>481110.70980000001</v>
      </c>
      <c r="Q139" s="17">
        <v>481110.70980000001</v>
      </c>
      <c r="R139" s="31"/>
      <c r="S139" s="3">
        <v>0</v>
      </c>
      <c r="T139" s="17">
        <f t="shared" si="2"/>
        <v>0</v>
      </c>
    </row>
    <row r="140" spans="3:20" x14ac:dyDescent="0.3">
      <c r="C140" s="2" t="s">
        <v>30</v>
      </c>
      <c r="D140" s="1">
        <v>126226.46</v>
      </c>
      <c r="E140" s="1"/>
      <c r="F140" s="1"/>
      <c r="G140" s="1">
        <v>126226.46</v>
      </c>
      <c r="H140" s="1"/>
      <c r="I140" s="3">
        <v>1.5300000000000001E-2</v>
      </c>
      <c r="J140" s="17">
        <f t="shared" si="3"/>
        <v>1931.2648380000003</v>
      </c>
      <c r="M140" s="10" t="s">
        <v>54</v>
      </c>
      <c r="N140" s="17"/>
      <c r="O140" s="17"/>
      <c r="P140" s="17">
        <v>59099.097399999999</v>
      </c>
      <c r="Q140" s="17">
        <v>59099.097399999999</v>
      </c>
      <c r="R140" s="31"/>
      <c r="S140" s="3">
        <v>0</v>
      </c>
      <c r="T140" s="17">
        <f t="shared" si="2"/>
        <v>0</v>
      </c>
    </row>
    <row r="141" spans="3:20" x14ac:dyDescent="0.3">
      <c r="C141" s="2" t="s">
        <v>31</v>
      </c>
      <c r="D141" s="1">
        <v>72031.320000000007</v>
      </c>
      <c r="E141" s="1"/>
      <c r="F141" s="1"/>
      <c r="G141" s="1">
        <v>72031.320000000007</v>
      </c>
      <c r="H141" s="1"/>
      <c r="I141" s="3">
        <v>1.8500000000000003E-2</v>
      </c>
      <c r="J141" s="17">
        <f t="shared" si="3"/>
        <v>1332.5794200000003</v>
      </c>
      <c r="M141" s="10" t="s">
        <v>55</v>
      </c>
      <c r="N141" s="17"/>
      <c r="O141" s="17"/>
      <c r="P141" s="17">
        <v>302452.50429999997</v>
      </c>
      <c r="Q141" s="17">
        <v>302452.50429999997</v>
      </c>
      <c r="R141" s="31"/>
      <c r="S141" s="3">
        <v>0</v>
      </c>
      <c r="T141" s="17">
        <f t="shared" si="2"/>
        <v>0</v>
      </c>
    </row>
    <row r="142" spans="3:20" x14ac:dyDescent="0.3">
      <c r="C142" s="2" t="s">
        <v>32</v>
      </c>
      <c r="D142" s="1">
        <v>189609.33</v>
      </c>
      <c r="E142" s="1"/>
      <c r="F142" s="1"/>
      <c r="G142" s="1">
        <v>189609.33</v>
      </c>
      <c r="H142" s="1"/>
      <c r="I142" s="3">
        <v>1.1399999999999999E-2</v>
      </c>
      <c r="J142" s="17">
        <f t="shared" si="3"/>
        <v>2161.5463619999996</v>
      </c>
      <c r="M142" s="10" t="s">
        <v>56</v>
      </c>
      <c r="N142" s="17">
        <v>0</v>
      </c>
      <c r="O142" s="17"/>
      <c r="P142" s="17">
        <v>115024.36</v>
      </c>
      <c r="Q142" s="17">
        <v>115024.36</v>
      </c>
      <c r="R142" s="31"/>
      <c r="S142" s="3">
        <v>0</v>
      </c>
      <c r="T142" s="17">
        <f t="shared" si="2"/>
        <v>0</v>
      </c>
    </row>
    <row r="143" spans="3:20" x14ac:dyDescent="0.3">
      <c r="C143" s="2" t="s">
        <v>33</v>
      </c>
      <c r="D143" s="1">
        <v>14537.74</v>
      </c>
      <c r="E143" s="1"/>
      <c r="F143" s="1"/>
      <c r="G143" s="1">
        <v>14537.74</v>
      </c>
      <c r="H143" s="1"/>
      <c r="I143" s="3">
        <v>3.3000000000000004E-3</v>
      </c>
      <c r="J143" s="17">
        <f t="shared" si="3"/>
        <v>47.974542000000007</v>
      </c>
      <c r="M143" s="10" t="s">
        <v>57</v>
      </c>
      <c r="N143" s="17"/>
      <c r="O143" s="17"/>
      <c r="P143" s="17">
        <v>53768.597199999997</v>
      </c>
      <c r="Q143" s="17">
        <v>53768.597199999997</v>
      </c>
      <c r="R143" s="31"/>
      <c r="S143" s="3">
        <v>0</v>
      </c>
      <c r="T143" s="17">
        <f t="shared" ref="T143:T206" si="4">N143*S143</f>
        <v>0</v>
      </c>
    </row>
    <row r="144" spans="3:20" x14ac:dyDescent="0.3">
      <c r="C144" s="2" t="s">
        <v>34</v>
      </c>
      <c r="D144" s="1">
        <v>235654.15</v>
      </c>
      <c r="E144" s="1"/>
      <c r="F144" s="1">
        <v>178558.89</v>
      </c>
      <c r="G144" s="1">
        <v>414213.04</v>
      </c>
      <c r="H144" s="1"/>
      <c r="I144" s="3">
        <v>2.5700000000000001E-2</v>
      </c>
      <c r="J144" s="17">
        <f t="shared" ref="J144:J207" si="5">D144*I144</f>
        <v>6056.3116550000004</v>
      </c>
      <c r="M144" s="10" t="s">
        <v>58</v>
      </c>
      <c r="N144" s="17"/>
      <c r="O144" s="17"/>
      <c r="P144" s="17">
        <v>307457.40720000002</v>
      </c>
      <c r="Q144" s="17">
        <v>307457.40720000002</v>
      </c>
      <c r="R144" s="31"/>
      <c r="S144" s="3">
        <v>0</v>
      </c>
      <c r="T144" s="17">
        <f t="shared" si="4"/>
        <v>0</v>
      </c>
    </row>
    <row r="145" spans="3:20" x14ac:dyDescent="0.3">
      <c r="C145" s="2" t="s">
        <v>35</v>
      </c>
      <c r="D145" s="1">
        <v>1746.9</v>
      </c>
      <c r="E145" s="1"/>
      <c r="F145" s="1"/>
      <c r="G145" s="1">
        <v>1746.9</v>
      </c>
      <c r="H145" s="1"/>
      <c r="I145" s="3">
        <v>1.3000000000000001E-2</v>
      </c>
      <c r="J145" s="17">
        <f t="shared" si="5"/>
        <v>22.709700000000002</v>
      </c>
      <c r="M145" s="10" t="s">
        <v>59</v>
      </c>
      <c r="N145" s="17"/>
      <c r="O145" s="17"/>
      <c r="P145" s="17">
        <v>104241.0952</v>
      </c>
      <c r="Q145" s="17">
        <v>104241.0952</v>
      </c>
      <c r="R145" s="31"/>
      <c r="S145" s="3">
        <v>0</v>
      </c>
      <c r="T145" s="17">
        <f t="shared" si="4"/>
        <v>0</v>
      </c>
    </row>
    <row r="146" spans="3:20" x14ac:dyDescent="0.3">
      <c r="C146" s="2" t="s">
        <v>36</v>
      </c>
      <c r="D146" s="1">
        <v>250339.8</v>
      </c>
      <c r="E146" s="1"/>
      <c r="F146" s="1"/>
      <c r="G146" s="1">
        <v>250339.8</v>
      </c>
      <c r="H146" s="1"/>
      <c r="I146" s="3">
        <v>3.5999999999999999E-3</v>
      </c>
      <c r="J146" s="17">
        <f t="shared" si="5"/>
        <v>901.22327999999993</v>
      </c>
      <c r="M146" s="10" t="s">
        <v>61</v>
      </c>
      <c r="N146" s="17">
        <v>7776.9840000000004</v>
      </c>
      <c r="O146" s="17">
        <v>12599.234</v>
      </c>
      <c r="P146" s="17"/>
      <c r="Q146" s="17">
        <v>20376.218000000001</v>
      </c>
      <c r="R146" s="31"/>
      <c r="S146" s="3">
        <v>0</v>
      </c>
      <c r="T146" s="17">
        <f t="shared" si="4"/>
        <v>0</v>
      </c>
    </row>
    <row r="147" spans="3:20" x14ac:dyDescent="0.3">
      <c r="C147" s="2" t="s">
        <v>37</v>
      </c>
      <c r="D147" s="1">
        <v>722206.86</v>
      </c>
      <c r="E147" s="1"/>
      <c r="F147" s="1"/>
      <c r="G147" s="1">
        <v>722206.86</v>
      </c>
      <c r="H147" s="1"/>
      <c r="I147" s="3">
        <v>1.11E-2</v>
      </c>
      <c r="J147" s="17">
        <f t="shared" si="5"/>
        <v>8016.4961460000004</v>
      </c>
      <c r="M147" s="10" t="s">
        <v>62</v>
      </c>
      <c r="N147" s="17">
        <v>48866.355000000003</v>
      </c>
      <c r="O147" s="17">
        <v>31381.587500000001</v>
      </c>
      <c r="P147" s="17"/>
      <c r="Q147" s="17">
        <v>80247.942500000005</v>
      </c>
      <c r="R147" s="31"/>
      <c r="S147" s="3">
        <v>0</v>
      </c>
      <c r="T147" s="17">
        <f t="shared" si="4"/>
        <v>0</v>
      </c>
    </row>
    <row r="148" spans="3:20" x14ac:dyDescent="0.3">
      <c r="C148" s="2" t="s">
        <v>38</v>
      </c>
      <c r="D148" s="1">
        <v>-804866</v>
      </c>
      <c r="E148" s="1"/>
      <c r="F148" s="1"/>
      <c r="G148" s="1">
        <v>-804866</v>
      </c>
      <c r="H148" s="1"/>
      <c r="I148" s="3">
        <v>1.11E-2</v>
      </c>
      <c r="J148" s="17">
        <f t="shared" si="5"/>
        <v>-8934.0126</v>
      </c>
      <c r="M148" s="10" t="s">
        <v>63</v>
      </c>
      <c r="N148" s="17"/>
      <c r="O148" s="17">
        <v>3741212.7478</v>
      </c>
      <c r="P148" s="17">
        <v>46040.25</v>
      </c>
      <c r="Q148" s="17">
        <v>3787252.9978</v>
      </c>
      <c r="R148" s="31"/>
      <c r="S148" s="3">
        <v>0</v>
      </c>
      <c r="T148" s="17">
        <f t="shared" si="4"/>
        <v>0</v>
      </c>
    </row>
    <row r="149" spans="3:20" x14ac:dyDescent="0.3">
      <c r="C149" s="2" t="s">
        <v>39</v>
      </c>
      <c r="D149" s="1">
        <v>697054.51</v>
      </c>
      <c r="E149" s="1">
        <v>874</v>
      </c>
      <c r="F149" s="1"/>
      <c r="G149" s="1">
        <v>697928.51</v>
      </c>
      <c r="H149" s="1"/>
      <c r="I149" s="3">
        <v>1.11E-2</v>
      </c>
      <c r="J149" s="17">
        <f t="shared" si="5"/>
        <v>7737.305061</v>
      </c>
      <c r="M149" s="10" t="s">
        <v>65</v>
      </c>
      <c r="N149" s="17">
        <v>55153.97</v>
      </c>
      <c r="O149" s="17"/>
      <c r="P149" s="17"/>
      <c r="Q149" s="17">
        <v>55153.97</v>
      </c>
      <c r="R149" s="31"/>
      <c r="S149" s="3">
        <v>4.2099999999999999E-2</v>
      </c>
      <c r="T149" s="17">
        <f t="shared" si="4"/>
        <v>2321.982137</v>
      </c>
    </row>
    <row r="150" spans="3:20" x14ac:dyDescent="0.3">
      <c r="C150" s="2" t="s">
        <v>40</v>
      </c>
      <c r="D150" s="1">
        <v>20478.22</v>
      </c>
      <c r="E150" s="1"/>
      <c r="F150" s="1"/>
      <c r="G150" s="1">
        <v>20478.22</v>
      </c>
      <c r="H150" s="1"/>
      <c r="I150" s="3">
        <v>6.3E-3</v>
      </c>
      <c r="J150" s="17">
        <f t="shared" si="5"/>
        <v>129.01278600000001</v>
      </c>
      <c r="M150" s="10" t="s">
        <v>66</v>
      </c>
      <c r="N150" s="17">
        <v>5632.9065000000001</v>
      </c>
      <c r="O150" s="17"/>
      <c r="P150" s="17"/>
      <c r="Q150" s="17">
        <v>5632.9065000000001</v>
      </c>
      <c r="R150" s="31"/>
      <c r="S150" s="3">
        <v>3.3100000000000004E-2</v>
      </c>
      <c r="T150" s="17">
        <f t="shared" si="4"/>
        <v>186.44920515000004</v>
      </c>
    </row>
    <row r="151" spans="3:20" x14ac:dyDescent="0.3">
      <c r="C151" s="2" t="s">
        <v>41</v>
      </c>
      <c r="D151" s="1">
        <v>840</v>
      </c>
      <c r="E151" s="1"/>
      <c r="F151" s="1"/>
      <c r="G151" s="1">
        <v>840</v>
      </c>
      <c r="H151" s="1"/>
      <c r="I151" s="3">
        <v>6.8000000000000005E-3</v>
      </c>
      <c r="J151" s="17">
        <f t="shared" si="5"/>
        <v>5.7120000000000006</v>
      </c>
      <c r="M151" s="10" t="s">
        <v>67</v>
      </c>
      <c r="N151" s="17"/>
      <c r="O151" s="17"/>
      <c r="P151" s="17">
        <v>42797.25</v>
      </c>
      <c r="Q151" s="17">
        <v>42797.25</v>
      </c>
      <c r="R151" s="31"/>
      <c r="S151" s="3">
        <v>0</v>
      </c>
      <c r="T151" s="17">
        <f t="shared" si="4"/>
        <v>0</v>
      </c>
    </row>
    <row r="152" spans="3:20" x14ac:dyDescent="0.3">
      <c r="C152" s="2" t="s">
        <v>42</v>
      </c>
      <c r="D152" s="1"/>
      <c r="E152" s="1"/>
      <c r="F152" s="1">
        <v>22729.16</v>
      </c>
      <c r="G152" s="1">
        <v>22729.16</v>
      </c>
      <c r="H152" s="1"/>
      <c r="I152" s="3">
        <v>0</v>
      </c>
      <c r="J152" s="17">
        <f t="shared" si="5"/>
        <v>0</v>
      </c>
      <c r="M152" s="10" t="s">
        <v>68</v>
      </c>
      <c r="N152" s="17">
        <v>2965.89</v>
      </c>
      <c r="O152" s="17">
        <v>2452.4430000000002</v>
      </c>
      <c r="P152" s="17"/>
      <c r="Q152" s="17">
        <v>5418.3329999999996</v>
      </c>
      <c r="R152" s="31"/>
      <c r="S152" s="3">
        <v>3.0999999999999999E-3</v>
      </c>
      <c r="T152" s="17">
        <f t="shared" si="4"/>
        <v>9.1942589999999988</v>
      </c>
    </row>
    <row r="153" spans="3:20" x14ac:dyDescent="0.3">
      <c r="C153" s="2" t="s">
        <v>43</v>
      </c>
      <c r="D153" s="1"/>
      <c r="E153" s="1"/>
      <c r="F153" s="1">
        <v>48618.1</v>
      </c>
      <c r="G153" s="1">
        <v>48618.1</v>
      </c>
      <c r="H153" s="1"/>
      <c r="I153" s="3">
        <v>0</v>
      </c>
      <c r="J153" s="17">
        <f t="shared" si="5"/>
        <v>0</v>
      </c>
      <c r="M153" s="10" t="s">
        <v>69</v>
      </c>
      <c r="N153" s="17">
        <v>12150.2335</v>
      </c>
      <c r="O153" s="17">
        <v>15729.55</v>
      </c>
      <c r="P153" s="17"/>
      <c r="Q153" s="17">
        <v>27879.783500000001</v>
      </c>
      <c r="R153" s="31"/>
      <c r="S153" s="3">
        <v>0</v>
      </c>
      <c r="T153" s="17">
        <f t="shared" si="4"/>
        <v>0</v>
      </c>
    </row>
    <row r="154" spans="3:20" x14ac:dyDescent="0.3">
      <c r="C154" s="2" t="s">
        <v>44</v>
      </c>
      <c r="D154" s="1"/>
      <c r="E154" s="1"/>
      <c r="F154" s="1">
        <v>38459.629999999997</v>
      </c>
      <c r="G154" s="1">
        <v>38459.629999999997</v>
      </c>
      <c r="H154" s="1"/>
      <c r="I154" s="3">
        <v>0</v>
      </c>
      <c r="J154" s="17">
        <f t="shared" si="5"/>
        <v>0</v>
      </c>
      <c r="M154" s="10" t="s">
        <v>70</v>
      </c>
      <c r="N154" s="17">
        <v>9144.3089999999993</v>
      </c>
      <c r="O154" s="17"/>
      <c r="P154" s="17"/>
      <c r="Q154" s="17">
        <v>9144.3089999999993</v>
      </c>
      <c r="R154" s="31"/>
      <c r="S154" s="3">
        <v>1.11E-2</v>
      </c>
      <c r="T154" s="17">
        <f t="shared" si="4"/>
        <v>101.50182989999999</v>
      </c>
    </row>
    <row r="155" spans="3:20" x14ac:dyDescent="0.3">
      <c r="C155" s="2" t="s">
        <v>45</v>
      </c>
      <c r="D155" s="1"/>
      <c r="E155" s="1"/>
      <c r="F155" s="1">
        <v>21272.23</v>
      </c>
      <c r="G155" s="1">
        <v>21272.23</v>
      </c>
      <c r="H155" s="1"/>
      <c r="I155" s="3">
        <v>0</v>
      </c>
      <c r="J155" s="17">
        <f t="shared" si="5"/>
        <v>0</v>
      </c>
      <c r="M155" s="10" t="s">
        <v>72</v>
      </c>
      <c r="N155" s="17">
        <v>2475466.4994999999</v>
      </c>
      <c r="O155" s="17"/>
      <c r="P155" s="17"/>
      <c r="Q155" s="17">
        <v>2475466.4994999999</v>
      </c>
      <c r="R155" s="31"/>
      <c r="S155" s="3">
        <v>2.8900000000000002E-2</v>
      </c>
      <c r="T155" s="17">
        <f t="shared" si="4"/>
        <v>71540.981835550003</v>
      </c>
    </row>
    <row r="156" spans="3:20" x14ac:dyDescent="0.3">
      <c r="C156" s="2" t="s">
        <v>46</v>
      </c>
      <c r="D156" s="1"/>
      <c r="E156" s="1"/>
      <c r="F156" s="1">
        <v>75126.89</v>
      </c>
      <c r="G156" s="1">
        <v>75126.89</v>
      </c>
      <c r="H156" s="1"/>
      <c r="I156" s="3">
        <v>0</v>
      </c>
      <c r="J156" s="17">
        <f t="shared" si="5"/>
        <v>0</v>
      </c>
      <c r="M156" s="10" t="s">
        <v>73</v>
      </c>
      <c r="N156" s="17">
        <v>61455.654999999999</v>
      </c>
      <c r="O156" s="17"/>
      <c r="P156" s="17"/>
      <c r="Q156" s="17">
        <v>61455.654999999999</v>
      </c>
      <c r="R156" s="31"/>
      <c r="S156" s="3">
        <v>0.1298</v>
      </c>
      <c r="T156" s="17">
        <f t="shared" si="4"/>
        <v>7976.9440189999996</v>
      </c>
    </row>
    <row r="157" spans="3:20" x14ac:dyDescent="0.3">
      <c r="C157" s="2" t="s">
        <v>47</v>
      </c>
      <c r="D157" s="1"/>
      <c r="E157" s="1"/>
      <c r="F157" s="1">
        <v>76930.36</v>
      </c>
      <c r="G157" s="1">
        <v>76930.36</v>
      </c>
      <c r="H157" s="1"/>
      <c r="I157" s="3">
        <v>0</v>
      </c>
      <c r="J157" s="17">
        <f t="shared" si="5"/>
        <v>0</v>
      </c>
      <c r="M157" s="10" t="s">
        <v>75</v>
      </c>
      <c r="N157" s="17">
        <v>450107.66499999998</v>
      </c>
      <c r="O157" s="17"/>
      <c r="P157" s="17"/>
      <c r="Q157" s="17">
        <v>450107.66499999998</v>
      </c>
      <c r="R157" s="31"/>
      <c r="S157" s="3">
        <v>6.1200000000000004E-2</v>
      </c>
      <c r="T157" s="17">
        <f t="shared" si="4"/>
        <v>27546.589098</v>
      </c>
    </row>
    <row r="158" spans="3:20" x14ac:dyDescent="0.3">
      <c r="C158" s="2" t="s">
        <v>48</v>
      </c>
      <c r="D158" s="1"/>
      <c r="E158" s="1"/>
      <c r="F158" s="1">
        <v>599.89</v>
      </c>
      <c r="G158" s="1">
        <v>599.89</v>
      </c>
      <c r="H158" s="1"/>
      <c r="I158" s="3">
        <v>0</v>
      </c>
      <c r="J158" s="17">
        <f t="shared" si="5"/>
        <v>0</v>
      </c>
      <c r="M158" s="10" t="s">
        <v>76</v>
      </c>
      <c r="N158" s="17">
        <v>202398.04</v>
      </c>
      <c r="O158" s="17"/>
      <c r="P158" s="17"/>
      <c r="Q158" s="17">
        <v>202398.04</v>
      </c>
      <c r="R158" s="31"/>
      <c r="S158" s="3">
        <v>5.0300000000000004E-2</v>
      </c>
      <c r="T158" s="17">
        <f t="shared" si="4"/>
        <v>10180.621412</v>
      </c>
    </row>
    <row r="159" spans="3:20" x14ac:dyDescent="0.3">
      <c r="C159" s="2" t="s">
        <v>49</v>
      </c>
      <c r="D159" s="1"/>
      <c r="E159" s="1"/>
      <c r="F159" s="1">
        <v>34688.33</v>
      </c>
      <c r="G159" s="1">
        <v>34688.33</v>
      </c>
      <c r="H159" s="1"/>
      <c r="I159" s="3">
        <v>0</v>
      </c>
      <c r="J159" s="17">
        <f t="shared" si="5"/>
        <v>0</v>
      </c>
      <c r="M159" s="10" t="s">
        <v>77</v>
      </c>
      <c r="N159" s="17">
        <v>3589.8490000000002</v>
      </c>
      <c r="O159" s="17"/>
      <c r="P159" s="17"/>
      <c r="Q159" s="17">
        <v>3589.8490000000002</v>
      </c>
      <c r="R159" s="31"/>
      <c r="S159" s="3">
        <v>6.7599999999999993E-2</v>
      </c>
      <c r="T159" s="17">
        <f t="shared" si="4"/>
        <v>242.6737924</v>
      </c>
    </row>
    <row r="160" spans="3:20" x14ac:dyDescent="0.3">
      <c r="C160" s="2" t="s">
        <v>50</v>
      </c>
      <c r="D160" s="1"/>
      <c r="E160" s="1"/>
      <c r="F160" s="1">
        <v>54700.85</v>
      </c>
      <c r="G160" s="1">
        <v>54700.85</v>
      </c>
      <c r="H160" s="1"/>
      <c r="I160" s="3">
        <v>0</v>
      </c>
      <c r="J160" s="17">
        <f t="shared" si="5"/>
        <v>0</v>
      </c>
      <c r="M160" s="10" t="s">
        <v>78</v>
      </c>
      <c r="N160" s="17">
        <v>34429.050000000003</v>
      </c>
      <c r="O160" s="17"/>
      <c r="P160" s="17"/>
      <c r="Q160" s="17">
        <v>34429.050000000003</v>
      </c>
      <c r="R160" s="31"/>
      <c r="S160" s="3">
        <v>5.8499999999999996E-2</v>
      </c>
      <c r="T160" s="17">
        <f t="shared" si="4"/>
        <v>2014.0994250000001</v>
      </c>
    </row>
    <row r="161" spans="2:20" x14ac:dyDescent="0.3">
      <c r="C161" s="2" t="s">
        <v>51</v>
      </c>
      <c r="D161" s="1"/>
      <c r="E161" s="1"/>
      <c r="F161" s="1">
        <v>574</v>
      </c>
      <c r="G161" s="1">
        <v>574</v>
      </c>
      <c r="H161" s="1"/>
      <c r="I161" s="3">
        <v>0</v>
      </c>
      <c r="J161" s="17">
        <f t="shared" si="5"/>
        <v>0</v>
      </c>
      <c r="M161" s="10" t="s">
        <v>79</v>
      </c>
      <c r="N161" s="17">
        <v>24185.646700000001</v>
      </c>
      <c r="O161" s="17"/>
      <c r="P161" s="17"/>
      <c r="Q161" s="17">
        <v>24185.646700000001</v>
      </c>
      <c r="R161" s="31"/>
      <c r="S161" s="3">
        <v>6.7599999999999993E-2</v>
      </c>
      <c r="T161" s="17">
        <f t="shared" si="4"/>
        <v>1634.9497169199999</v>
      </c>
    </row>
    <row r="162" spans="2:20" x14ac:dyDescent="0.3">
      <c r="C162" s="2" t="s">
        <v>52</v>
      </c>
      <c r="D162" s="1"/>
      <c r="E162" s="1"/>
      <c r="F162" s="1">
        <v>250477.11</v>
      </c>
      <c r="G162" s="1">
        <v>250477.11</v>
      </c>
      <c r="H162" s="1"/>
      <c r="I162" s="3">
        <v>0</v>
      </c>
      <c r="J162" s="17">
        <f t="shared" si="5"/>
        <v>0</v>
      </c>
      <c r="M162" s="10" t="s">
        <v>80</v>
      </c>
      <c r="N162" s="17">
        <v>15754.516</v>
      </c>
      <c r="O162" s="17"/>
      <c r="P162" s="17"/>
      <c r="Q162" s="17">
        <v>15754.516</v>
      </c>
      <c r="R162" s="31"/>
      <c r="S162" s="3">
        <v>6.7599999999999993E-2</v>
      </c>
      <c r="T162" s="17">
        <f t="shared" si="4"/>
        <v>1065.0052815999998</v>
      </c>
    </row>
    <row r="163" spans="2:20" x14ac:dyDescent="0.3">
      <c r="C163" s="2" t="s">
        <v>53</v>
      </c>
      <c r="D163" s="1"/>
      <c r="E163" s="1"/>
      <c r="F163" s="1">
        <v>272698.51</v>
      </c>
      <c r="G163" s="1">
        <v>272698.51</v>
      </c>
      <c r="H163" s="1"/>
      <c r="I163" s="3">
        <v>0</v>
      </c>
      <c r="J163" s="17">
        <f t="shared" si="5"/>
        <v>0</v>
      </c>
      <c r="M163" s="10" t="s">
        <v>81</v>
      </c>
      <c r="N163" s="17">
        <v>227248.02830000001</v>
      </c>
      <c r="O163" s="17"/>
      <c r="P163" s="17"/>
      <c r="Q163" s="17">
        <v>227248.02830000001</v>
      </c>
      <c r="R163" s="31"/>
      <c r="S163" s="3">
        <v>6.4100000000000004E-2</v>
      </c>
      <c r="T163" s="17">
        <f t="shared" si="4"/>
        <v>14566.598614030001</v>
      </c>
    </row>
    <row r="164" spans="2:20" x14ac:dyDescent="0.3">
      <c r="C164" s="2" t="s">
        <v>54</v>
      </c>
      <c r="D164" s="1"/>
      <c r="E164" s="1"/>
      <c r="F164" s="1">
        <v>51619.15</v>
      </c>
      <c r="G164" s="1">
        <v>51619.15</v>
      </c>
      <c r="H164" s="1"/>
      <c r="I164" s="3">
        <v>0</v>
      </c>
      <c r="J164" s="17">
        <f t="shared" si="5"/>
        <v>0</v>
      </c>
      <c r="M164" s="10" t="s">
        <v>82</v>
      </c>
      <c r="N164" s="17">
        <v>206787.318</v>
      </c>
      <c r="O164" s="17"/>
      <c r="P164" s="17"/>
      <c r="Q164" s="17">
        <v>206787.318</v>
      </c>
      <c r="R164" s="31"/>
      <c r="S164" s="3">
        <v>1.3899999999999999E-2</v>
      </c>
      <c r="T164" s="17">
        <f t="shared" si="4"/>
        <v>2874.3437202</v>
      </c>
    </row>
    <row r="165" spans="2:20" x14ac:dyDescent="0.3">
      <c r="C165" s="2" t="s">
        <v>55</v>
      </c>
      <c r="D165" s="1"/>
      <c r="E165" s="1"/>
      <c r="F165" s="1">
        <v>189892.4</v>
      </c>
      <c r="G165" s="1">
        <v>189892.4</v>
      </c>
      <c r="H165" s="1"/>
      <c r="I165" s="3">
        <v>0</v>
      </c>
      <c r="J165" s="17">
        <f t="shared" si="5"/>
        <v>0</v>
      </c>
      <c r="M165" s="10" t="s">
        <v>83</v>
      </c>
      <c r="N165" s="17"/>
      <c r="O165" s="17"/>
      <c r="P165" s="17">
        <v>211543.505</v>
      </c>
      <c r="Q165" s="17">
        <v>211543.505</v>
      </c>
      <c r="R165" s="31"/>
      <c r="S165" s="3">
        <v>7.1300000000000002E-2</v>
      </c>
      <c r="T165" s="17">
        <f t="shared" si="4"/>
        <v>0</v>
      </c>
    </row>
    <row r="166" spans="2:20" x14ac:dyDescent="0.3">
      <c r="C166" s="2" t="s">
        <v>56</v>
      </c>
      <c r="D166" s="1">
        <v>0</v>
      </c>
      <c r="E166" s="1"/>
      <c r="F166" s="1">
        <v>87168.48</v>
      </c>
      <c r="G166" s="1">
        <v>87168.48</v>
      </c>
      <c r="H166" s="1"/>
      <c r="I166" s="3">
        <v>0</v>
      </c>
      <c r="J166" s="17">
        <f t="shared" si="5"/>
        <v>0</v>
      </c>
      <c r="M166" s="10" t="s">
        <v>84</v>
      </c>
      <c r="N166" s="17">
        <v>357618.15100000001</v>
      </c>
      <c r="O166" s="17"/>
      <c r="P166" s="17"/>
      <c r="Q166" s="17">
        <v>357618.15100000001</v>
      </c>
      <c r="R166" s="31"/>
      <c r="S166" s="3">
        <v>1.1399999999999999E-2</v>
      </c>
      <c r="T166" s="17">
        <f t="shared" si="4"/>
        <v>4076.8469213999997</v>
      </c>
    </row>
    <row r="167" spans="2:20" x14ac:dyDescent="0.3">
      <c r="B167" s="26" t="s">
        <v>119</v>
      </c>
      <c r="C167" s="10" t="s">
        <v>57</v>
      </c>
      <c r="D167" s="1"/>
      <c r="E167" s="1"/>
      <c r="F167" s="1">
        <v>33779.440000000002</v>
      </c>
      <c r="G167" s="1">
        <v>33779.440000000002</v>
      </c>
      <c r="H167" s="1"/>
      <c r="I167" s="3">
        <v>0</v>
      </c>
      <c r="J167" s="17">
        <f t="shared" si="5"/>
        <v>0</v>
      </c>
      <c r="M167" s="10" t="s">
        <v>85</v>
      </c>
      <c r="N167" s="17">
        <v>319288.95400000003</v>
      </c>
      <c r="O167" s="17"/>
      <c r="P167" s="17"/>
      <c r="Q167" s="17">
        <v>319288.95400000003</v>
      </c>
      <c r="R167" s="31"/>
      <c r="S167" s="3">
        <v>1.1000000000000001E-2</v>
      </c>
      <c r="T167" s="17">
        <f t="shared" si="4"/>
        <v>3512.1784940000007</v>
      </c>
    </row>
    <row r="168" spans="2:20" x14ac:dyDescent="0.3">
      <c r="C168" s="2" t="s">
        <v>58</v>
      </c>
      <c r="D168" s="1"/>
      <c r="E168" s="1"/>
      <c r="F168" s="1">
        <v>167008.16</v>
      </c>
      <c r="G168" s="1">
        <v>167008.16</v>
      </c>
      <c r="H168" s="1"/>
      <c r="I168" s="3">
        <v>0</v>
      </c>
      <c r="J168" s="17">
        <f t="shared" si="5"/>
        <v>0</v>
      </c>
      <c r="M168" s="10" t="s">
        <v>86</v>
      </c>
      <c r="N168" s="17">
        <v>1746.7349999999999</v>
      </c>
      <c r="O168" s="17"/>
      <c r="P168" s="17"/>
      <c r="Q168" s="17">
        <v>1746.7349999999999</v>
      </c>
      <c r="R168" s="31"/>
      <c r="S168" s="3">
        <v>1.34E-2</v>
      </c>
      <c r="T168" s="17">
        <f t="shared" si="4"/>
        <v>23.406248999999999</v>
      </c>
    </row>
    <row r="169" spans="2:20" x14ac:dyDescent="0.3">
      <c r="C169" s="2" t="s">
        <v>59</v>
      </c>
      <c r="D169" s="1"/>
      <c r="E169" s="1"/>
      <c r="F169" s="1">
        <v>66253.740000000005</v>
      </c>
      <c r="G169" s="1">
        <v>66253.740000000005</v>
      </c>
      <c r="H169" s="1"/>
      <c r="I169" s="3">
        <v>0</v>
      </c>
      <c r="J169" s="17">
        <f t="shared" si="5"/>
        <v>0</v>
      </c>
      <c r="M169" s="10" t="s">
        <v>87</v>
      </c>
      <c r="N169" s="17">
        <v>241282.74</v>
      </c>
      <c r="O169" s="17"/>
      <c r="P169" s="17"/>
      <c r="Q169" s="17">
        <v>241282.74</v>
      </c>
      <c r="R169" s="31"/>
      <c r="S169" s="3">
        <v>1.5700000000000002E-2</v>
      </c>
      <c r="T169" s="17">
        <f t="shared" si="4"/>
        <v>3788.1390180000003</v>
      </c>
    </row>
    <row r="170" spans="2:20" x14ac:dyDescent="0.3">
      <c r="C170" s="2" t="s">
        <v>60</v>
      </c>
      <c r="D170" s="1">
        <v>9915.48</v>
      </c>
      <c r="E170" s="1"/>
      <c r="F170" s="1"/>
      <c r="G170" s="1">
        <v>9915.48</v>
      </c>
      <c r="H170" s="1"/>
      <c r="I170" s="3">
        <v>1.7299999999999999E-2</v>
      </c>
      <c r="J170" s="17">
        <f t="shared" si="5"/>
        <v>171.53780399999999</v>
      </c>
      <c r="M170" s="10" t="s">
        <v>88</v>
      </c>
      <c r="N170" s="17">
        <v>102607.48</v>
      </c>
      <c r="O170" s="17"/>
      <c r="P170" s="17"/>
      <c r="Q170" s="17">
        <v>102607.48</v>
      </c>
      <c r="R170" s="31"/>
      <c r="S170" s="3">
        <v>1.15E-2</v>
      </c>
      <c r="T170" s="17">
        <f t="shared" si="4"/>
        <v>1179.9860199999998</v>
      </c>
    </row>
    <row r="171" spans="2:20" x14ac:dyDescent="0.3">
      <c r="C171" s="2" t="s">
        <v>61</v>
      </c>
      <c r="D171" s="1">
        <v>13643.59</v>
      </c>
      <c r="E171" s="1"/>
      <c r="F171" s="1"/>
      <c r="G171" s="1">
        <v>13643.59</v>
      </c>
      <c r="H171" s="1"/>
      <c r="I171" s="3">
        <v>0</v>
      </c>
      <c r="J171" s="17">
        <f t="shared" si="5"/>
        <v>0</v>
      </c>
      <c r="M171" s="10" t="s">
        <v>89</v>
      </c>
      <c r="N171" s="17">
        <v>114277.618</v>
      </c>
      <c r="O171" s="17"/>
      <c r="P171" s="17"/>
      <c r="Q171" s="17">
        <v>114277.618</v>
      </c>
      <c r="R171" s="31"/>
      <c r="S171" s="3">
        <v>1.1399999999999999E-2</v>
      </c>
      <c r="T171" s="17">
        <f t="shared" si="4"/>
        <v>1302.7648451999999</v>
      </c>
    </row>
    <row r="172" spans="2:20" x14ac:dyDescent="0.3">
      <c r="C172" s="2" t="s">
        <v>62</v>
      </c>
      <c r="D172" s="1">
        <v>41610.199999999997</v>
      </c>
      <c r="E172" s="1"/>
      <c r="F172" s="1"/>
      <c r="G172" s="1">
        <v>41610.199999999997</v>
      </c>
      <c r="H172" s="1"/>
      <c r="I172" s="3">
        <v>0</v>
      </c>
      <c r="J172" s="17">
        <f t="shared" si="5"/>
        <v>0</v>
      </c>
      <c r="M172" s="10" t="s">
        <v>90</v>
      </c>
      <c r="N172" s="17">
        <v>34694.894999999997</v>
      </c>
      <c r="O172" s="17"/>
      <c r="P172" s="17"/>
      <c r="Q172" s="17">
        <v>34694.894999999997</v>
      </c>
      <c r="R172" s="31"/>
      <c r="S172" s="3">
        <v>1.1399999999999999E-2</v>
      </c>
      <c r="T172" s="17">
        <f t="shared" si="4"/>
        <v>395.52180299999992</v>
      </c>
    </row>
    <row r="173" spans="2:20" x14ac:dyDescent="0.3">
      <c r="C173" s="2" t="s">
        <v>63</v>
      </c>
      <c r="D173" s="1">
        <v>0</v>
      </c>
      <c r="E173" s="1">
        <v>885908.05</v>
      </c>
      <c r="F173" s="1">
        <v>48898.6</v>
      </c>
      <c r="G173" s="1">
        <v>934806.65</v>
      </c>
      <c r="H173" s="1"/>
      <c r="I173" s="3">
        <v>0</v>
      </c>
      <c r="J173" s="17">
        <f t="shared" si="5"/>
        <v>0</v>
      </c>
      <c r="M173" s="10" t="s">
        <v>92</v>
      </c>
      <c r="N173" s="17">
        <v>76722.454500000007</v>
      </c>
      <c r="O173" s="17"/>
      <c r="P173" s="17"/>
      <c r="Q173" s="17">
        <v>76722.454500000007</v>
      </c>
      <c r="R173" s="31"/>
      <c r="S173" s="3">
        <v>1.1399999999999999E-2</v>
      </c>
      <c r="T173" s="17">
        <f t="shared" si="4"/>
        <v>874.63598130000003</v>
      </c>
    </row>
    <row r="174" spans="2:20" x14ac:dyDescent="0.3">
      <c r="C174" s="2" t="s">
        <v>64</v>
      </c>
      <c r="D174" s="1">
        <v>3779.59</v>
      </c>
      <c r="E174" s="1"/>
      <c r="F174" s="1"/>
      <c r="G174" s="1">
        <v>3779.59</v>
      </c>
      <c r="H174" s="1"/>
      <c r="I174" s="3">
        <v>3.3100000000000004E-2</v>
      </c>
      <c r="J174" s="17">
        <f t="shared" si="5"/>
        <v>125.10442900000002</v>
      </c>
      <c r="M174" s="10" t="s">
        <v>93</v>
      </c>
      <c r="N174" s="17">
        <v>10566.640299999999</v>
      </c>
      <c r="O174" s="17"/>
      <c r="P174" s="17"/>
      <c r="Q174" s="17">
        <v>10566.640299999999</v>
      </c>
      <c r="R174" s="31"/>
      <c r="S174" s="3">
        <v>2.9399999999999999E-2</v>
      </c>
      <c r="T174" s="17">
        <f t="shared" si="4"/>
        <v>310.65922481999996</v>
      </c>
    </row>
    <row r="175" spans="2:20" x14ac:dyDescent="0.3">
      <c r="C175" s="2" t="s">
        <v>65</v>
      </c>
      <c r="D175" s="1">
        <v>80201.3</v>
      </c>
      <c r="E175" s="1"/>
      <c r="F175" s="1"/>
      <c r="G175" s="1">
        <v>80201.3</v>
      </c>
      <c r="H175" s="1"/>
      <c r="I175" s="3">
        <v>4.2099999999999999E-2</v>
      </c>
      <c r="J175" s="17">
        <f t="shared" si="5"/>
        <v>3376.4747299999999</v>
      </c>
      <c r="M175" s="10" t="s">
        <v>94</v>
      </c>
      <c r="N175" s="17">
        <v>5617.8626999999997</v>
      </c>
      <c r="O175" s="17"/>
      <c r="P175" s="17"/>
      <c r="Q175" s="17">
        <v>5617.8626999999997</v>
      </c>
      <c r="R175" s="31"/>
      <c r="S175" s="3">
        <v>3.3100000000000004E-2</v>
      </c>
      <c r="T175" s="17">
        <f t="shared" si="4"/>
        <v>185.95125537000001</v>
      </c>
    </row>
    <row r="176" spans="2:20" x14ac:dyDescent="0.3">
      <c r="C176" s="2" t="s">
        <v>66</v>
      </c>
      <c r="D176" s="1">
        <v>10558.38</v>
      </c>
      <c r="E176" s="1"/>
      <c r="F176" s="1"/>
      <c r="G176" s="1">
        <v>10558.38</v>
      </c>
      <c r="H176" s="1"/>
      <c r="I176" s="3">
        <v>3.3100000000000004E-2</v>
      </c>
      <c r="J176" s="17">
        <f t="shared" si="5"/>
        <v>349.48237800000004</v>
      </c>
      <c r="M176" s="10" t="s">
        <v>95</v>
      </c>
      <c r="N176" s="17"/>
      <c r="O176" s="17">
        <v>6947.9219999999996</v>
      </c>
      <c r="P176" s="17"/>
      <c r="Q176" s="17">
        <v>6947.9219999999996</v>
      </c>
      <c r="R176" s="31"/>
      <c r="S176" s="3">
        <v>2.0800000000000003E-2</v>
      </c>
      <c r="T176" s="17">
        <f t="shared" si="4"/>
        <v>0</v>
      </c>
    </row>
    <row r="177" spans="3:20" x14ac:dyDescent="0.3">
      <c r="C177" s="2" t="s">
        <v>67</v>
      </c>
      <c r="D177" s="1"/>
      <c r="E177" s="1"/>
      <c r="F177" s="1">
        <v>40079.72</v>
      </c>
      <c r="G177" s="1">
        <v>40079.72</v>
      </c>
      <c r="H177" s="1"/>
      <c r="I177" s="3">
        <v>0</v>
      </c>
      <c r="J177" s="17">
        <f t="shared" si="5"/>
        <v>0</v>
      </c>
      <c r="M177" s="10" t="s">
        <v>96</v>
      </c>
      <c r="N177" s="17">
        <v>93350.960999999996</v>
      </c>
      <c r="O177" s="17"/>
      <c r="P177" s="17"/>
      <c r="Q177" s="17">
        <v>93350.960999999996</v>
      </c>
      <c r="R177" s="31"/>
      <c r="S177" s="3">
        <v>3.3000000000000004E-3</v>
      </c>
      <c r="T177" s="17">
        <f t="shared" si="4"/>
        <v>308.05817130000003</v>
      </c>
    </row>
    <row r="178" spans="3:20" x14ac:dyDescent="0.3">
      <c r="C178" s="2" t="s">
        <v>68</v>
      </c>
      <c r="D178" s="1">
        <v>7266.74</v>
      </c>
      <c r="E178" s="1"/>
      <c r="F178" s="1"/>
      <c r="G178" s="1">
        <v>7266.74</v>
      </c>
      <c r="H178" s="1"/>
      <c r="I178" s="3">
        <v>3.0999999999999999E-3</v>
      </c>
      <c r="J178" s="17">
        <f t="shared" si="5"/>
        <v>22.526893999999999</v>
      </c>
      <c r="M178" s="10" t="s">
        <v>97</v>
      </c>
      <c r="N178" s="17">
        <v>46226.09</v>
      </c>
      <c r="O178" s="17"/>
      <c r="P178" s="17"/>
      <c r="Q178" s="17">
        <v>46226.09</v>
      </c>
      <c r="R178" s="31"/>
      <c r="S178" s="3">
        <v>0.10210000000000001</v>
      </c>
      <c r="T178" s="17">
        <f t="shared" si="4"/>
        <v>4719.6837889999997</v>
      </c>
    </row>
    <row r="179" spans="3:20" x14ac:dyDescent="0.3">
      <c r="C179" s="2" t="s">
        <v>69</v>
      </c>
      <c r="D179" s="1">
        <v>22923.040000000001</v>
      </c>
      <c r="E179" s="1">
        <v>1163.8800000000001</v>
      </c>
      <c r="F179" s="1"/>
      <c r="G179" s="1">
        <v>24086.92</v>
      </c>
      <c r="H179" s="1"/>
      <c r="I179" s="3">
        <v>0</v>
      </c>
      <c r="J179" s="17">
        <f t="shared" si="5"/>
        <v>0</v>
      </c>
      <c r="L179" s="18" t="s">
        <v>124</v>
      </c>
      <c r="N179" s="17"/>
      <c r="O179" s="17"/>
      <c r="P179" s="17"/>
      <c r="Q179" s="17"/>
      <c r="R179" s="31"/>
      <c r="S179" s="3"/>
      <c r="T179" s="17">
        <f t="shared" si="4"/>
        <v>0</v>
      </c>
    </row>
    <row r="180" spans="3:20" x14ac:dyDescent="0.3">
      <c r="C180" s="2" t="s">
        <v>70</v>
      </c>
      <c r="D180" s="1">
        <v>114086.69</v>
      </c>
      <c r="E180" s="1">
        <v>21.91</v>
      </c>
      <c r="F180" s="1"/>
      <c r="G180" s="1">
        <v>114108.6</v>
      </c>
      <c r="H180" s="1"/>
      <c r="I180" s="3">
        <v>1.11E-2</v>
      </c>
      <c r="J180" s="17">
        <f t="shared" si="5"/>
        <v>1266.362259</v>
      </c>
      <c r="M180" s="10" t="s">
        <v>2</v>
      </c>
      <c r="N180" s="17">
        <v>6415.3389999999999</v>
      </c>
      <c r="O180" s="17"/>
      <c r="P180" s="17"/>
      <c r="Q180" s="17">
        <v>6415.3389999999999</v>
      </c>
      <c r="R180" s="31"/>
      <c r="S180" s="3">
        <v>0</v>
      </c>
      <c r="T180" s="17">
        <f t="shared" si="4"/>
        <v>0</v>
      </c>
    </row>
    <row r="181" spans="3:20" x14ac:dyDescent="0.3">
      <c r="C181" s="2" t="s">
        <v>71</v>
      </c>
      <c r="D181" s="1">
        <v>194.04</v>
      </c>
      <c r="E181" s="1"/>
      <c r="F181" s="1"/>
      <c r="G181" s="1">
        <v>194.04</v>
      </c>
      <c r="H181" s="1"/>
      <c r="I181" s="3">
        <v>0</v>
      </c>
      <c r="J181" s="17">
        <f t="shared" si="5"/>
        <v>0</v>
      </c>
      <c r="M181" s="10" t="s">
        <v>3</v>
      </c>
      <c r="N181" s="17">
        <v>1420413.5734999999</v>
      </c>
      <c r="O181" s="17">
        <v>-7.4999999999999997E-3</v>
      </c>
      <c r="P181" s="17"/>
      <c r="Q181" s="17">
        <v>1420413.5660000001</v>
      </c>
      <c r="R181" s="31"/>
      <c r="S181" s="3">
        <v>1.7299999999999999E-2</v>
      </c>
      <c r="T181" s="17">
        <f t="shared" si="4"/>
        <v>24573.154821549997</v>
      </c>
    </row>
    <row r="182" spans="3:20" x14ac:dyDescent="0.3">
      <c r="C182" s="2" t="s">
        <v>72</v>
      </c>
      <c r="D182" s="1">
        <v>864398.62</v>
      </c>
      <c r="E182" s="1">
        <v>51327.6</v>
      </c>
      <c r="F182" s="1"/>
      <c r="G182" s="1">
        <v>915726.22</v>
      </c>
      <c r="H182" s="1"/>
      <c r="I182" s="3">
        <v>2.8900000000000002E-2</v>
      </c>
      <c r="J182" s="17">
        <f t="shared" si="5"/>
        <v>24981.120118000003</v>
      </c>
      <c r="M182" s="10" t="s">
        <v>4</v>
      </c>
      <c r="N182" s="17">
        <v>153176.875</v>
      </c>
      <c r="O182" s="17"/>
      <c r="P182" s="17"/>
      <c r="Q182" s="17">
        <v>153176.875</v>
      </c>
      <c r="R182" s="31"/>
      <c r="S182" s="3">
        <v>1.11E-2</v>
      </c>
      <c r="T182" s="17">
        <f t="shared" si="4"/>
        <v>1700.2633125</v>
      </c>
    </row>
    <row r="183" spans="3:20" x14ac:dyDescent="0.3">
      <c r="C183" s="2" t="s">
        <v>73</v>
      </c>
      <c r="D183" s="1">
        <v>111775.84</v>
      </c>
      <c r="E183" s="1"/>
      <c r="F183" s="1"/>
      <c r="G183" s="1">
        <v>111775.84</v>
      </c>
      <c r="H183" s="1"/>
      <c r="I183" s="3">
        <v>0.1298</v>
      </c>
      <c r="J183" s="17">
        <f t="shared" si="5"/>
        <v>14508.504031999999</v>
      </c>
      <c r="M183" s="10" t="s">
        <v>5</v>
      </c>
      <c r="N183" s="17">
        <v>39565.730000000003</v>
      </c>
      <c r="O183" s="17"/>
      <c r="P183" s="17"/>
      <c r="Q183" s="17">
        <v>39565.730000000003</v>
      </c>
      <c r="R183" s="31"/>
      <c r="S183" s="3">
        <v>5.7000000000000011E-3</v>
      </c>
      <c r="T183" s="17">
        <f t="shared" si="4"/>
        <v>225.52466100000007</v>
      </c>
    </row>
    <row r="184" spans="3:20" x14ac:dyDescent="0.3">
      <c r="C184" s="2" t="s">
        <v>74</v>
      </c>
      <c r="D184" s="1">
        <v>3796.43</v>
      </c>
      <c r="E184" s="1"/>
      <c r="F184" s="1"/>
      <c r="G184" s="1">
        <v>3796.43</v>
      </c>
      <c r="H184" s="1"/>
      <c r="I184" s="3">
        <v>2.9399999999999999E-2</v>
      </c>
      <c r="J184" s="17">
        <f t="shared" si="5"/>
        <v>111.61504199999999</v>
      </c>
      <c r="M184" s="10" t="s">
        <v>7</v>
      </c>
      <c r="N184" s="17">
        <v>8393673.1989999991</v>
      </c>
      <c r="O184" s="17">
        <v>4170.5558000000001</v>
      </c>
      <c r="P184" s="17"/>
      <c r="Q184" s="17">
        <v>8397843.7547999993</v>
      </c>
      <c r="R184" s="31"/>
      <c r="S184" s="3">
        <v>3.5999999999999999E-3</v>
      </c>
      <c r="T184" s="17">
        <f t="shared" si="4"/>
        <v>30217.223516399998</v>
      </c>
    </row>
    <row r="185" spans="3:20" x14ac:dyDescent="0.3">
      <c r="C185" s="2" t="s">
        <v>75</v>
      </c>
      <c r="D185" s="1">
        <v>336480.38</v>
      </c>
      <c r="E185" s="1"/>
      <c r="F185" s="1"/>
      <c r="G185" s="1">
        <v>336480.38</v>
      </c>
      <c r="H185" s="1"/>
      <c r="I185" s="3">
        <v>6.1200000000000004E-2</v>
      </c>
      <c r="J185" s="17">
        <f t="shared" si="5"/>
        <v>20592.599256000001</v>
      </c>
      <c r="M185" s="10" t="s">
        <v>8</v>
      </c>
      <c r="N185" s="17">
        <v>120430.85</v>
      </c>
      <c r="O185" s="17"/>
      <c r="P185" s="17"/>
      <c r="Q185" s="17">
        <v>120430.85</v>
      </c>
      <c r="R185" s="31"/>
      <c r="S185" s="3">
        <v>1.4199999999999999E-2</v>
      </c>
      <c r="T185" s="17">
        <f t="shared" si="4"/>
        <v>1710.11807</v>
      </c>
    </row>
    <row r="186" spans="3:20" x14ac:dyDescent="0.3">
      <c r="C186" s="2" t="s">
        <v>76</v>
      </c>
      <c r="D186" s="1">
        <v>279777.07</v>
      </c>
      <c r="E186" s="1"/>
      <c r="F186" s="1"/>
      <c r="G186" s="1">
        <v>279777.07</v>
      </c>
      <c r="H186" s="1"/>
      <c r="I186" s="3">
        <v>5.0300000000000004E-2</v>
      </c>
      <c r="J186" s="17">
        <f t="shared" si="5"/>
        <v>14072.786621000001</v>
      </c>
      <c r="M186" s="10" t="s">
        <v>9</v>
      </c>
      <c r="N186" s="17">
        <v>945470.90590000001</v>
      </c>
      <c r="O186" s="17">
        <v>4443.1467000000002</v>
      </c>
      <c r="P186" s="17"/>
      <c r="Q186" s="17">
        <v>949914.05260000005</v>
      </c>
      <c r="R186" s="31"/>
      <c r="S186" s="3">
        <v>2.0000000000000001E-4</v>
      </c>
      <c r="T186" s="17">
        <f t="shared" si="4"/>
        <v>189.09418118000002</v>
      </c>
    </row>
    <row r="187" spans="3:20" x14ac:dyDescent="0.3">
      <c r="C187" s="2" t="s">
        <v>77</v>
      </c>
      <c r="D187" s="1">
        <v>5306.88</v>
      </c>
      <c r="E187" s="1"/>
      <c r="F187" s="1"/>
      <c r="G187" s="1">
        <v>5306.88</v>
      </c>
      <c r="H187" s="1"/>
      <c r="I187" s="3">
        <v>6.7599999999999993E-2</v>
      </c>
      <c r="J187" s="17">
        <f t="shared" si="5"/>
        <v>358.74508799999995</v>
      </c>
      <c r="M187" s="10" t="s">
        <v>10</v>
      </c>
      <c r="N187" s="17">
        <v>935985.59</v>
      </c>
      <c r="O187" s="17"/>
      <c r="P187" s="17"/>
      <c r="Q187" s="17">
        <v>935985.59</v>
      </c>
      <c r="R187" s="31"/>
      <c r="S187" s="3">
        <v>2.5400000000000002E-2</v>
      </c>
      <c r="T187" s="17">
        <f t="shared" si="4"/>
        <v>23774.033986000002</v>
      </c>
    </row>
    <row r="188" spans="3:20" x14ac:dyDescent="0.3">
      <c r="C188" s="2" t="s">
        <v>78</v>
      </c>
      <c r="D188" s="1">
        <v>34351.26</v>
      </c>
      <c r="E188" s="1"/>
      <c r="F188" s="1"/>
      <c r="G188" s="1">
        <v>34351.26</v>
      </c>
      <c r="H188" s="1"/>
      <c r="I188" s="3">
        <v>5.8499999999999996E-2</v>
      </c>
      <c r="J188" s="17">
        <f t="shared" si="5"/>
        <v>2009.54871</v>
      </c>
      <c r="L188" s="36"/>
      <c r="M188" s="10" t="s">
        <v>11</v>
      </c>
      <c r="N188" s="17">
        <v>149131.29</v>
      </c>
      <c r="O188" s="17"/>
      <c r="P188" s="17"/>
      <c r="Q188" s="17">
        <v>149131.29</v>
      </c>
      <c r="R188" s="31"/>
      <c r="S188" s="3">
        <v>2.0599999999999997E-2</v>
      </c>
      <c r="T188" s="17">
        <f t="shared" si="4"/>
        <v>3072.1045739999995</v>
      </c>
    </row>
    <row r="189" spans="3:20" x14ac:dyDescent="0.3">
      <c r="C189" s="2" t="s">
        <v>79</v>
      </c>
      <c r="D189" s="1">
        <v>22068.880000000001</v>
      </c>
      <c r="E189" s="1"/>
      <c r="F189" s="1"/>
      <c r="G189" s="1">
        <v>22068.880000000001</v>
      </c>
      <c r="H189" s="1"/>
      <c r="I189" s="3">
        <v>6.7599999999999993E-2</v>
      </c>
      <c r="J189" s="17">
        <f t="shared" si="5"/>
        <v>1491.8562879999999</v>
      </c>
      <c r="M189" s="10" t="s">
        <v>12</v>
      </c>
      <c r="N189" s="17">
        <v>752009.973</v>
      </c>
      <c r="O189" s="17"/>
      <c r="P189" s="17"/>
      <c r="Q189" s="17">
        <v>752009.973</v>
      </c>
      <c r="R189" s="31"/>
      <c r="S189" s="3">
        <v>5.7000000000000011E-3</v>
      </c>
      <c r="T189" s="17">
        <f t="shared" si="4"/>
        <v>4286.4568461000008</v>
      </c>
    </row>
    <row r="190" spans="3:20" x14ac:dyDescent="0.3">
      <c r="C190" s="2" t="s">
        <v>80</v>
      </c>
      <c r="D190" s="1">
        <v>6494.27</v>
      </c>
      <c r="E190" s="1"/>
      <c r="F190" s="1"/>
      <c r="G190" s="1">
        <v>6494.27</v>
      </c>
      <c r="H190" s="1"/>
      <c r="I190" s="3">
        <v>6.7599999999999993E-2</v>
      </c>
      <c r="J190" s="17">
        <f t="shared" si="5"/>
        <v>439.012652</v>
      </c>
      <c r="M190" s="10" t="s">
        <v>13</v>
      </c>
      <c r="N190" s="17">
        <v>814424.87800000003</v>
      </c>
      <c r="O190" s="17"/>
      <c r="P190" s="17"/>
      <c r="Q190" s="17">
        <v>814424.87800000003</v>
      </c>
      <c r="R190" s="31"/>
      <c r="S190" s="3">
        <v>1.11E-2</v>
      </c>
      <c r="T190" s="17">
        <f t="shared" si="4"/>
        <v>9040.1161458000006</v>
      </c>
    </row>
    <row r="191" spans="3:20" x14ac:dyDescent="0.3">
      <c r="C191" s="2" t="s">
        <v>81</v>
      </c>
      <c r="D191" s="1">
        <v>812460.83</v>
      </c>
      <c r="E191" s="1"/>
      <c r="F191" s="1"/>
      <c r="G191" s="1">
        <v>812460.83</v>
      </c>
      <c r="H191" s="1"/>
      <c r="I191" s="3">
        <v>6.4100000000000004E-2</v>
      </c>
      <c r="J191" s="17">
        <f t="shared" si="5"/>
        <v>52078.739202999997</v>
      </c>
      <c r="M191" s="10" t="s">
        <v>14</v>
      </c>
      <c r="N191" s="17">
        <v>260136.0128</v>
      </c>
      <c r="O191" s="17"/>
      <c r="P191" s="17"/>
      <c r="Q191" s="17">
        <v>260136.0128</v>
      </c>
      <c r="R191" s="31"/>
      <c r="S191" s="3">
        <v>1.11E-2</v>
      </c>
      <c r="T191" s="17">
        <f t="shared" si="4"/>
        <v>2887.5097420800003</v>
      </c>
    </row>
    <row r="192" spans="3:20" x14ac:dyDescent="0.3">
      <c r="C192" s="2" t="s">
        <v>82</v>
      </c>
      <c r="D192" s="1">
        <v>265373.21999999997</v>
      </c>
      <c r="E192" s="1"/>
      <c r="F192" s="1"/>
      <c r="G192" s="1">
        <v>265373.21999999997</v>
      </c>
      <c r="H192" s="1"/>
      <c r="I192" s="3">
        <v>1.3899999999999999E-2</v>
      </c>
      <c r="J192" s="17">
        <f t="shared" si="5"/>
        <v>3688.6877579999996</v>
      </c>
      <c r="M192" s="10" t="s">
        <v>15</v>
      </c>
      <c r="N192" s="17">
        <v>98855.15</v>
      </c>
      <c r="O192" s="17"/>
      <c r="P192" s="17"/>
      <c r="Q192" s="17">
        <v>98855.15</v>
      </c>
      <c r="R192" s="31"/>
      <c r="S192" s="3">
        <v>1.11E-2</v>
      </c>
      <c r="T192" s="17">
        <f t="shared" si="4"/>
        <v>1097.2921650000001</v>
      </c>
    </row>
    <row r="193" spans="2:20" x14ac:dyDescent="0.3">
      <c r="C193" s="2" t="s">
        <v>83</v>
      </c>
      <c r="D193" s="1">
        <v>142024.49</v>
      </c>
      <c r="E193" s="1"/>
      <c r="F193" s="1">
        <v>0</v>
      </c>
      <c r="G193" s="1">
        <v>142024.49</v>
      </c>
      <c r="H193" s="1"/>
      <c r="I193" s="3">
        <v>7.1300000000000002E-2</v>
      </c>
      <c r="J193" s="17">
        <f t="shared" si="5"/>
        <v>10126.346137</v>
      </c>
      <c r="M193" s="10" t="s">
        <v>16</v>
      </c>
      <c r="N193" s="17">
        <v>873.28499999999997</v>
      </c>
      <c r="O193" s="17"/>
      <c r="P193" s="17"/>
      <c r="Q193" s="17">
        <v>873.28499999999997</v>
      </c>
      <c r="R193" s="31"/>
      <c r="S193" s="3">
        <v>1.11E-2</v>
      </c>
      <c r="T193" s="17">
        <f t="shared" si="4"/>
        <v>9.6934635</v>
      </c>
    </row>
    <row r="194" spans="2:20" x14ac:dyDescent="0.3">
      <c r="C194" s="2" t="s">
        <v>84</v>
      </c>
      <c r="D194" s="1">
        <v>228063.28</v>
      </c>
      <c r="E194" s="1"/>
      <c r="F194" s="1"/>
      <c r="G194" s="1">
        <v>228063.28</v>
      </c>
      <c r="H194" s="1"/>
      <c r="I194" s="3">
        <v>1.1399999999999999E-2</v>
      </c>
      <c r="J194" s="17">
        <f t="shared" si="5"/>
        <v>2599.9213919999997</v>
      </c>
      <c r="M194" s="10" t="s">
        <v>17</v>
      </c>
      <c r="N194" s="17">
        <v>388852.91499999998</v>
      </c>
      <c r="O194" s="17"/>
      <c r="P194" s="17"/>
      <c r="Q194" s="17">
        <v>388852.91499999998</v>
      </c>
      <c r="R194" s="31"/>
      <c r="S194" s="3">
        <v>1.11E-2</v>
      </c>
      <c r="T194" s="17">
        <f t="shared" si="4"/>
        <v>4316.2673564999996</v>
      </c>
    </row>
    <row r="195" spans="2:20" x14ac:dyDescent="0.3">
      <c r="C195" s="2" t="s">
        <v>85</v>
      </c>
      <c r="D195" s="1">
        <v>353196.6</v>
      </c>
      <c r="E195" s="1"/>
      <c r="F195" s="1"/>
      <c r="G195" s="1">
        <v>353196.6</v>
      </c>
      <c r="H195" s="1"/>
      <c r="I195" s="3">
        <v>1.1000000000000001E-2</v>
      </c>
      <c r="J195" s="17">
        <f t="shared" si="5"/>
        <v>3885.1626000000001</v>
      </c>
      <c r="M195" s="10" t="s">
        <v>18</v>
      </c>
      <c r="N195" s="17">
        <v>258956.75940000001</v>
      </c>
      <c r="O195" s="17"/>
      <c r="P195" s="17"/>
      <c r="Q195" s="17">
        <v>258956.75940000001</v>
      </c>
      <c r="R195" s="31"/>
      <c r="S195" s="3">
        <v>1.11E-2</v>
      </c>
      <c r="T195" s="17">
        <f t="shared" si="4"/>
        <v>2874.4200293400004</v>
      </c>
    </row>
    <row r="196" spans="2:20" x14ac:dyDescent="0.3">
      <c r="C196" s="2" t="s">
        <v>86</v>
      </c>
      <c r="D196" s="1">
        <v>1547.11</v>
      </c>
      <c r="E196" s="1"/>
      <c r="F196" s="1"/>
      <c r="G196" s="1">
        <v>1547.11</v>
      </c>
      <c r="H196" s="1"/>
      <c r="I196" s="3">
        <v>1.34E-2</v>
      </c>
      <c r="J196" s="17">
        <f t="shared" si="5"/>
        <v>20.731273999999999</v>
      </c>
      <c r="M196" s="10" t="s">
        <v>19</v>
      </c>
      <c r="N196" s="17">
        <v>169103.97</v>
      </c>
      <c r="O196" s="17"/>
      <c r="P196" s="17"/>
      <c r="Q196" s="17">
        <v>169103.97</v>
      </c>
      <c r="R196" s="31"/>
      <c r="S196" s="3">
        <v>7.0999999999999995E-3</v>
      </c>
      <c r="T196" s="17">
        <f t="shared" si="4"/>
        <v>1200.638187</v>
      </c>
    </row>
    <row r="197" spans="2:20" x14ac:dyDescent="0.3">
      <c r="C197" s="2" t="s">
        <v>87</v>
      </c>
      <c r="D197" s="1">
        <v>227642.27</v>
      </c>
      <c r="E197" s="1"/>
      <c r="F197" s="1"/>
      <c r="G197" s="1">
        <v>227642.27</v>
      </c>
      <c r="H197" s="1"/>
      <c r="I197" s="3">
        <v>1.5700000000000002E-2</v>
      </c>
      <c r="J197" s="17">
        <f t="shared" si="5"/>
        <v>3573.9836390000005</v>
      </c>
      <c r="M197" s="10" t="s">
        <v>20</v>
      </c>
      <c r="N197" s="17">
        <v>390741.56800000003</v>
      </c>
      <c r="O197" s="17"/>
      <c r="P197" s="17"/>
      <c r="Q197" s="17">
        <v>390741.56800000003</v>
      </c>
      <c r="R197" s="31"/>
      <c r="S197" s="3">
        <v>1.11E-2</v>
      </c>
      <c r="T197" s="17">
        <f t="shared" si="4"/>
        <v>4337.2314048000007</v>
      </c>
    </row>
    <row r="198" spans="2:20" x14ac:dyDescent="0.3">
      <c r="C198" s="2" t="s">
        <v>88</v>
      </c>
      <c r="D198" s="1">
        <v>123604</v>
      </c>
      <c r="E198" s="1"/>
      <c r="F198" s="1"/>
      <c r="G198" s="1">
        <v>123604</v>
      </c>
      <c r="H198" s="1"/>
      <c r="I198" s="3">
        <v>1.15E-2</v>
      </c>
      <c r="J198" s="17">
        <f t="shared" si="5"/>
        <v>1421.4459999999999</v>
      </c>
      <c r="M198" s="10" t="s">
        <v>21</v>
      </c>
      <c r="N198" s="17">
        <v>115541.746</v>
      </c>
      <c r="O198" s="17"/>
      <c r="P198" s="17"/>
      <c r="Q198" s="17">
        <v>115541.746</v>
      </c>
      <c r="R198" s="31"/>
      <c r="S198" s="3">
        <v>1.11E-2</v>
      </c>
      <c r="T198" s="17">
        <f t="shared" si="4"/>
        <v>1282.5133806000001</v>
      </c>
    </row>
    <row r="199" spans="2:20" x14ac:dyDescent="0.3">
      <c r="C199" s="2" t="s">
        <v>89</v>
      </c>
      <c r="D199" s="1">
        <v>86945.82</v>
      </c>
      <c r="E199" s="1"/>
      <c r="F199" s="1"/>
      <c r="G199" s="1">
        <v>86945.82</v>
      </c>
      <c r="H199" s="1"/>
      <c r="I199" s="3">
        <v>1.1399999999999999E-2</v>
      </c>
      <c r="J199" s="17">
        <f t="shared" si="5"/>
        <v>991.18234799999993</v>
      </c>
      <c r="M199" s="10" t="s">
        <v>22</v>
      </c>
      <c r="N199" s="17">
        <v>840236.53799999994</v>
      </c>
      <c r="O199" s="17"/>
      <c r="P199" s="17"/>
      <c r="Q199" s="17">
        <v>840236.53799999994</v>
      </c>
      <c r="R199" s="31"/>
      <c r="S199" s="3">
        <v>1.11E-2</v>
      </c>
      <c r="T199" s="17">
        <f t="shared" si="4"/>
        <v>9326.6255717999993</v>
      </c>
    </row>
    <row r="200" spans="2:20" x14ac:dyDescent="0.3">
      <c r="C200" s="2" t="s">
        <v>90</v>
      </c>
      <c r="D200" s="1">
        <v>126001.34</v>
      </c>
      <c r="E200" s="1"/>
      <c r="F200" s="1"/>
      <c r="G200" s="1">
        <v>126001.34</v>
      </c>
      <c r="H200" s="1"/>
      <c r="I200" s="3">
        <v>1.1399999999999999E-2</v>
      </c>
      <c r="J200" s="17">
        <f t="shared" si="5"/>
        <v>1436.4152759999997</v>
      </c>
      <c r="M200" s="10" t="s">
        <v>23</v>
      </c>
      <c r="N200" s="17">
        <v>164670.34</v>
      </c>
      <c r="O200" s="17"/>
      <c r="P200" s="17"/>
      <c r="Q200" s="17">
        <v>164670.34</v>
      </c>
      <c r="R200" s="31"/>
      <c r="S200" s="3">
        <v>1.11E-2</v>
      </c>
      <c r="T200" s="17">
        <f t="shared" si="4"/>
        <v>1827.840774</v>
      </c>
    </row>
    <row r="201" spans="2:20" x14ac:dyDescent="0.3">
      <c r="C201" s="2" t="s">
        <v>91</v>
      </c>
      <c r="D201" s="1">
        <v>90473.08</v>
      </c>
      <c r="E201" s="1"/>
      <c r="F201" s="1"/>
      <c r="G201" s="1">
        <v>90473.08</v>
      </c>
      <c r="H201" s="1"/>
      <c r="I201" s="3">
        <v>3.15E-2</v>
      </c>
      <c r="J201" s="17">
        <f t="shared" si="5"/>
        <v>2849.90202</v>
      </c>
      <c r="M201" s="10" t="s">
        <v>24</v>
      </c>
      <c r="N201" s="17">
        <v>504408.174</v>
      </c>
      <c r="O201" s="17"/>
      <c r="P201" s="17"/>
      <c r="Q201" s="17">
        <v>504408.174</v>
      </c>
      <c r="R201" s="31"/>
      <c r="S201" s="3">
        <v>1.11E-2</v>
      </c>
      <c r="T201" s="17">
        <f t="shared" si="4"/>
        <v>5598.9307313999998</v>
      </c>
    </row>
    <row r="202" spans="2:20" x14ac:dyDescent="0.3">
      <c r="C202" s="2" t="s">
        <v>92</v>
      </c>
      <c r="D202" s="1">
        <v>73877.87</v>
      </c>
      <c r="E202" s="1"/>
      <c r="F202" s="1"/>
      <c r="G202" s="1">
        <v>73877.87</v>
      </c>
      <c r="H202" s="1"/>
      <c r="I202" s="3">
        <v>1.1399999999999999E-2</v>
      </c>
      <c r="J202" s="17">
        <f t="shared" si="5"/>
        <v>842.20771799999989</v>
      </c>
      <c r="M202" s="10" t="s">
        <v>25</v>
      </c>
      <c r="N202" s="17">
        <v>1939100.04</v>
      </c>
      <c r="O202" s="17"/>
      <c r="P202" s="17"/>
      <c r="Q202" s="17">
        <v>1939100.04</v>
      </c>
      <c r="R202" s="31"/>
      <c r="S202" s="3">
        <v>7.0999999999999995E-3</v>
      </c>
      <c r="T202" s="17">
        <f t="shared" si="4"/>
        <v>13767.610283999999</v>
      </c>
    </row>
    <row r="203" spans="2:20" x14ac:dyDescent="0.3">
      <c r="C203" s="2" t="s">
        <v>93</v>
      </c>
      <c r="D203" s="1">
        <v>11582.81</v>
      </c>
      <c r="E203" s="1"/>
      <c r="F203" s="1"/>
      <c r="G203" s="1">
        <v>11582.81</v>
      </c>
      <c r="H203" s="1"/>
      <c r="I203" s="3">
        <v>2.9399999999999999E-2</v>
      </c>
      <c r="J203" s="17">
        <f t="shared" si="5"/>
        <v>340.53461399999998</v>
      </c>
      <c r="M203" s="10" t="s">
        <v>27</v>
      </c>
      <c r="N203" s="17">
        <v>9819.2000000000007</v>
      </c>
      <c r="O203" s="17"/>
      <c r="P203" s="17"/>
      <c r="Q203" s="17">
        <v>9819.2000000000007</v>
      </c>
      <c r="R203" s="31"/>
      <c r="S203" s="3">
        <v>1.7299999999999999E-2</v>
      </c>
      <c r="T203" s="17">
        <f t="shared" si="4"/>
        <v>169.87216000000001</v>
      </c>
    </row>
    <row r="204" spans="2:20" x14ac:dyDescent="0.3">
      <c r="C204" s="2" t="s">
        <v>94</v>
      </c>
      <c r="D204" s="1">
        <v>4845.7</v>
      </c>
      <c r="E204" s="1"/>
      <c r="F204" s="1"/>
      <c r="G204" s="1">
        <v>4845.7</v>
      </c>
      <c r="H204" s="1"/>
      <c r="I204" s="3">
        <v>3.3100000000000004E-2</v>
      </c>
      <c r="J204" s="17">
        <f t="shared" si="5"/>
        <v>160.39267000000001</v>
      </c>
      <c r="M204" s="10" t="s">
        <v>28</v>
      </c>
      <c r="N204" s="17"/>
      <c r="O204" s="17">
        <v>0</v>
      </c>
      <c r="P204" s="17"/>
      <c r="Q204" s="17">
        <v>0</v>
      </c>
      <c r="R204" s="31"/>
      <c r="S204" s="3">
        <v>1.8500000000000003E-2</v>
      </c>
      <c r="T204" s="17">
        <f t="shared" si="4"/>
        <v>0</v>
      </c>
    </row>
    <row r="205" spans="2:20" x14ac:dyDescent="0.3">
      <c r="C205" s="2" t="s">
        <v>95</v>
      </c>
      <c r="D205" s="1">
        <v>69803.570000000007</v>
      </c>
      <c r="E205" s="1">
        <v>4140.5600000000004</v>
      </c>
      <c r="F205" s="1"/>
      <c r="G205" s="1">
        <v>73944.13</v>
      </c>
      <c r="H205" s="1"/>
      <c r="I205" s="3">
        <v>2.0800000000000003E-2</v>
      </c>
      <c r="J205" s="17">
        <f t="shared" si="5"/>
        <v>1451.9142560000003</v>
      </c>
      <c r="M205" s="10" t="s">
        <v>30</v>
      </c>
      <c r="N205" s="17">
        <v>-54727.9058</v>
      </c>
      <c r="O205" s="17"/>
      <c r="P205" s="17"/>
      <c r="Q205" s="17">
        <v>-54727.9058</v>
      </c>
      <c r="R205" s="31"/>
      <c r="S205" s="3">
        <v>1.5300000000000001E-2</v>
      </c>
      <c r="T205" s="17">
        <f t="shared" si="4"/>
        <v>-837.33695874000011</v>
      </c>
    </row>
    <row r="206" spans="2:20" x14ac:dyDescent="0.3">
      <c r="C206" s="2" t="s">
        <v>96</v>
      </c>
      <c r="D206" s="1">
        <v>89614.19</v>
      </c>
      <c r="E206" s="1"/>
      <c r="F206" s="1"/>
      <c r="G206" s="1">
        <v>89614.19</v>
      </c>
      <c r="H206" s="1"/>
      <c r="I206" s="3">
        <v>3.3000000000000004E-3</v>
      </c>
      <c r="J206" s="17">
        <f t="shared" si="5"/>
        <v>295.72682700000007</v>
      </c>
      <c r="M206" s="10" t="s">
        <v>31</v>
      </c>
      <c r="N206" s="17">
        <v>8134.6854999999996</v>
      </c>
      <c r="O206" s="17"/>
      <c r="P206" s="17"/>
      <c r="Q206" s="17">
        <v>8134.6854999999996</v>
      </c>
      <c r="R206" s="31"/>
      <c r="S206" s="3">
        <v>1.8500000000000003E-2</v>
      </c>
      <c r="T206" s="17">
        <f t="shared" si="4"/>
        <v>150.49168175000003</v>
      </c>
    </row>
    <row r="207" spans="2:20" x14ac:dyDescent="0.3">
      <c r="C207" s="2" t="s">
        <v>97</v>
      </c>
      <c r="D207" s="1">
        <v>58115.87</v>
      </c>
      <c r="E207" s="1"/>
      <c r="F207" s="1"/>
      <c r="G207" s="1">
        <v>58115.87</v>
      </c>
      <c r="H207" s="1"/>
      <c r="I207" s="3">
        <v>0.10210000000000001</v>
      </c>
      <c r="J207" s="17">
        <f t="shared" si="5"/>
        <v>5933.6303270000008</v>
      </c>
      <c r="M207" s="10" t="s">
        <v>32</v>
      </c>
      <c r="N207" s="17">
        <v>202693.83499999999</v>
      </c>
      <c r="O207" s="17"/>
      <c r="P207" s="17"/>
      <c r="Q207" s="17">
        <v>202693.83499999999</v>
      </c>
      <c r="R207" s="31"/>
      <c r="S207" s="3">
        <v>1.1399999999999999E-2</v>
      </c>
      <c r="T207" s="17">
        <f t="shared" ref="T207:T270" si="6">N207*S207</f>
        <v>2310.7097189999995</v>
      </c>
    </row>
    <row r="208" spans="2:20" x14ac:dyDescent="0.3">
      <c r="B208" s="36" t="s">
        <v>119</v>
      </c>
      <c r="C208" s="2"/>
      <c r="D208" s="1"/>
      <c r="E208" s="1"/>
      <c r="F208" s="1"/>
      <c r="G208" s="1"/>
      <c r="H208" s="1"/>
      <c r="I208" s="3">
        <v>0</v>
      </c>
      <c r="J208" s="17">
        <f t="shared" ref="J208:J271" si="7">D208*I208</f>
        <v>0</v>
      </c>
      <c r="M208" s="10" t="s">
        <v>34</v>
      </c>
      <c r="N208" s="17">
        <v>6551.7987999999996</v>
      </c>
      <c r="O208" s="17"/>
      <c r="P208" s="17">
        <v>184100.75279999999</v>
      </c>
      <c r="Q208" s="17">
        <v>190652.55160000001</v>
      </c>
      <c r="R208" s="31"/>
      <c r="S208" s="3">
        <v>2.5700000000000001E-2</v>
      </c>
      <c r="T208" s="17">
        <f t="shared" si="6"/>
        <v>168.38122916</v>
      </c>
    </row>
    <row r="209" spans="3:20" x14ac:dyDescent="0.3">
      <c r="C209" s="2" t="s">
        <v>2</v>
      </c>
      <c r="D209" s="1">
        <v>8585.77</v>
      </c>
      <c r="E209" s="1"/>
      <c r="F209" s="1"/>
      <c r="G209" s="1">
        <v>8585.77</v>
      </c>
      <c r="H209" s="1"/>
      <c r="I209" s="3">
        <v>0</v>
      </c>
      <c r="J209" s="17">
        <f t="shared" si="7"/>
        <v>0</v>
      </c>
      <c r="M209" s="10" t="s">
        <v>37</v>
      </c>
      <c r="N209" s="17">
        <v>495455.37800000003</v>
      </c>
      <c r="O209" s="17">
        <v>820.37400000000002</v>
      </c>
      <c r="P209" s="17"/>
      <c r="Q209" s="17">
        <v>496275.75199999998</v>
      </c>
      <c r="R209" s="31"/>
      <c r="S209" s="3">
        <v>1.11E-2</v>
      </c>
      <c r="T209" s="17">
        <f t="shared" si="6"/>
        <v>5499.5546958000004</v>
      </c>
    </row>
    <row r="210" spans="3:20" x14ac:dyDescent="0.3">
      <c r="C210" s="2" t="s">
        <v>3</v>
      </c>
      <c r="D210" s="1">
        <v>617676.47</v>
      </c>
      <c r="E210" s="1">
        <v>-0.51</v>
      </c>
      <c r="F210" s="1"/>
      <c r="G210" s="1">
        <v>617675.96</v>
      </c>
      <c r="H210" s="1"/>
      <c r="I210" s="3">
        <v>1.7299999999999999E-2</v>
      </c>
      <c r="J210" s="17">
        <f t="shared" si="7"/>
        <v>10685.802930999998</v>
      </c>
      <c r="M210" s="10" t="s">
        <v>38</v>
      </c>
      <c r="N210" s="17">
        <v>-96986.800499999998</v>
      </c>
      <c r="O210" s="17"/>
      <c r="P210" s="17"/>
      <c r="Q210" s="17">
        <v>-96986.800499999998</v>
      </c>
      <c r="R210" s="31"/>
      <c r="S210" s="3">
        <v>1.11E-2</v>
      </c>
      <c r="T210" s="17">
        <f t="shared" si="6"/>
        <v>-1076.55348555</v>
      </c>
    </row>
    <row r="211" spans="3:20" x14ac:dyDescent="0.3">
      <c r="C211" s="2" t="s">
        <v>98</v>
      </c>
      <c r="D211" s="1">
        <v>29240.95</v>
      </c>
      <c r="E211" s="1"/>
      <c r="F211" s="1"/>
      <c r="G211" s="1">
        <v>29240.95</v>
      </c>
      <c r="H211" s="1"/>
      <c r="I211" s="3">
        <v>1.11E-2</v>
      </c>
      <c r="J211" s="17">
        <f t="shared" si="7"/>
        <v>324.574545</v>
      </c>
      <c r="M211" s="10" t="s">
        <v>39</v>
      </c>
      <c r="N211" s="17">
        <v>876983.10259999998</v>
      </c>
      <c r="O211" s="17"/>
      <c r="P211" s="17"/>
      <c r="Q211" s="17">
        <v>876983.10259999998</v>
      </c>
      <c r="R211" s="31"/>
      <c r="S211" s="3">
        <v>1.11E-2</v>
      </c>
      <c r="T211" s="17">
        <f t="shared" si="6"/>
        <v>9734.5124388599997</v>
      </c>
    </row>
    <row r="212" spans="3:20" x14ac:dyDescent="0.3">
      <c r="C212" s="2" t="s">
        <v>4</v>
      </c>
      <c r="D212" s="1">
        <v>137149.96</v>
      </c>
      <c r="E212" s="1"/>
      <c r="F212" s="1"/>
      <c r="G212" s="1">
        <v>137149.96</v>
      </c>
      <c r="H212" s="1"/>
      <c r="I212" s="3">
        <v>1.11E-2</v>
      </c>
      <c r="J212" s="17">
        <f t="shared" si="7"/>
        <v>1522.364556</v>
      </c>
      <c r="M212" s="10" t="s">
        <v>42</v>
      </c>
      <c r="N212" s="17"/>
      <c r="O212" s="17"/>
      <c r="P212" s="17">
        <v>38801.641600000003</v>
      </c>
      <c r="Q212" s="17">
        <v>38801.641600000003</v>
      </c>
      <c r="R212" s="31"/>
      <c r="S212" s="3">
        <v>0</v>
      </c>
      <c r="T212" s="17">
        <f t="shared" si="6"/>
        <v>0</v>
      </c>
    </row>
    <row r="213" spans="3:20" x14ac:dyDescent="0.3">
      <c r="C213" s="2" t="s">
        <v>5</v>
      </c>
      <c r="D213" s="1">
        <v>26751.66</v>
      </c>
      <c r="E213" s="1"/>
      <c r="F213" s="1"/>
      <c r="G213" s="1">
        <v>26751.66</v>
      </c>
      <c r="H213" s="1"/>
      <c r="I213" s="3">
        <v>5.7000000000000011E-3</v>
      </c>
      <c r="J213" s="17">
        <f t="shared" si="7"/>
        <v>152.48446200000004</v>
      </c>
      <c r="M213" s="10" t="s">
        <v>43</v>
      </c>
      <c r="N213" s="17"/>
      <c r="O213" s="17"/>
      <c r="P213" s="17">
        <v>87677.466700000004</v>
      </c>
      <c r="Q213" s="17">
        <v>87677.466700000004</v>
      </c>
      <c r="R213" s="31"/>
      <c r="S213" s="3">
        <v>0</v>
      </c>
      <c r="T213" s="17">
        <f t="shared" si="6"/>
        <v>0</v>
      </c>
    </row>
    <row r="214" spans="3:20" x14ac:dyDescent="0.3">
      <c r="C214" s="2" t="s">
        <v>6</v>
      </c>
      <c r="D214" s="1">
        <v>196643.92</v>
      </c>
      <c r="E214" s="1">
        <v>126430.88</v>
      </c>
      <c r="F214" s="1"/>
      <c r="G214" s="1">
        <v>323074.8</v>
      </c>
      <c r="H214" s="1"/>
      <c r="I214" s="3">
        <v>3.5999999999999999E-3</v>
      </c>
      <c r="J214" s="17">
        <f t="shared" si="7"/>
        <v>707.91811200000006</v>
      </c>
      <c r="M214" s="10" t="s">
        <v>44</v>
      </c>
      <c r="N214" s="17"/>
      <c r="O214" s="17"/>
      <c r="P214" s="17">
        <v>116387.666</v>
      </c>
      <c r="Q214" s="17">
        <v>116387.666</v>
      </c>
      <c r="R214" s="31"/>
      <c r="S214" s="3">
        <v>0</v>
      </c>
      <c r="T214" s="17">
        <f t="shared" si="6"/>
        <v>0</v>
      </c>
    </row>
    <row r="215" spans="3:20" x14ac:dyDescent="0.3">
      <c r="C215" s="2" t="s">
        <v>7</v>
      </c>
      <c r="D215" s="1">
        <v>5339146.75</v>
      </c>
      <c r="E215" s="1">
        <v>562.16999999999996</v>
      </c>
      <c r="F215" s="1"/>
      <c r="G215" s="1">
        <v>5339708.92</v>
      </c>
      <c r="H215" s="1"/>
      <c r="I215" s="3">
        <v>3.5999999999999999E-3</v>
      </c>
      <c r="J215" s="17">
        <f t="shared" si="7"/>
        <v>19220.9283</v>
      </c>
      <c r="M215" s="10" t="s">
        <v>45</v>
      </c>
      <c r="N215" s="17"/>
      <c r="O215" s="17"/>
      <c r="P215" s="17">
        <v>937.59169999999995</v>
      </c>
      <c r="Q215" s="17">
        <v>937.59169999999995</v>
      </c>
      <c r="R215" s="31"/>
      <c r="S215" s="3">
        <v>0</v>
      </c>
      <c r="T215" s="17">
        <f t="shared" si="6"/>
        <v>0</v>
      </c>
    </row>
    <row r="216" spans="3:20" x14ac:dyDescent="0.3">
      <c r="C216" s="2" t="s">
        <v>8</v>
      </c>
      <c r="D216" s="1">
        <v>176030.58</v>
      </c>
      <c r="E216" s="1"/>
      <c r="F216" s="1"/>
      <c r="G216" s="1">
        <v>176030.58</v>
      </c>
      <c r="H216" s="1"/>
      <c r="I216" s="3">
        <v>1.4199999999999999E-2</v>
      </c>
      <c r="J216" s="17">
        <f t="shared" si="7"/>
        <v>2499.6342359999999</v>
      </c>
      <c r="M216" s="10" t="s">
        <v>46</v>
      </c>
      <c r="N216" s="17"/>
      <c r="O216" s="17"/>
      <c r="P216" s="17">
        <v>165374.2493</v>
      </c>
      <c r="Q216" s="17">
        <v>165374.2493</v>
      </c>
      <c r="R216" s="31"/>
      <c r="S216" s="3">
        <v>0</v>
      </c>
      <c r="T216" s="17">
        <f t="shared" si="6"/>
        <v>0</v>
      </c>
    </row>
    <row r="217" spans="3:20" x14ac:dyDescent="0.3">
      <c r="C217" s="2" t="s">
        <v>9</v>
      </c>
      <c r="D217" s="1">
        <v>1043411.31</v>
      </c>
      <c r="E217" s="1">
        <v>993.03</v>
      </c>
      <c r="F217" s="1"/>
      <c r="G217" s="1">
        <v>1044404.34</v>
      </c>
      <c r="H217" s="1"/>
      <c r="I217" s="3">
        <v>2.0000000000000001E-4</v>
      </c>
      <c r="J217" s="17">
        <f t="shared" si="7"/>
        <v>208.68226200000001</v>
      </c>
      <c r="M217" s="10" t="s">
        <v>47</v>
      </c>
      <c r="N217" s="17"/>
      <c r="O217" s="17"/>
      <c r="P217" s="17">
        <v>141429.23079999999</v>
      </c>
      <c r="Q217" s="17">
        <v>141429.23079999999</v>
      </c>
      <c r="R217" s="31"/>
      <c r="S217" s="3">
        <v>0</v>
      </c>
      <c r="T217" s="17">
        <f t="shared" si="6"/>
        <v>0</v>
      </c>
    </row>
    <row r="218" spans="3:20" x14ac:dyDescent="0.3">
      <c r="C218" s="2" t="s">
        <v>10</v>
      </c>
      <c r="D218" s="1">
        <v>651926.29</v>
      </c>
      <c r="E218" s="1">
        <v>10259.44</v>
      </c>
      <c r="F218" s="1"/>
      <c r="G218" s="1">
        <v>662185.73</v>
      </c>
      <c r="H218" s="1"/>
      <c r="I218" s="3">
        <v>2.5400000000000002E-2</v>
      </c>
      <c r="J218" s="17">
        <f t="shared" si="7"/>
        <v>16558.927766000004</v>
      </c>
      <c r="M218" s="10" t="s">
        <v>49</v>
      </c>
      <c r="N218" s="17"/>
      <c r="O218" s="17"/>
      <c r="P218" s="17">
        <v>80769.627699999997</v>
      </c>
      <c r="Q218" s="17">
        <v>80769.627699999997</v>
      </c>
      <c r="R218" s="31"/>
      <c r="S218" s="3">
        <v>0</v>
      </c>
      <c r="T218" s="17">
        <f t="shared" si="6"/>
        <v>0</v>
      </c>
    </row>
    <row r="219" spans="3:20" x14ac:dyDescent="0.3">
      <c r="C219" s="2" t="s">
        <v>11</v>
      </c>
      <c r="D219" s="1">
        <v>486598.18</v>
      </c>
      <c r="E219" s="1">
        <v>2901.16</v>
      </c>
      <c r="F219" s="1"/>
      <c r="G219" s="1">
        <v>489499.34</v>
      </c>
      <c r="H219" s="1"/>
      <c r="I219" s="3">
        <v>2.0599999999999997E-2</v>
      </c>
      <c r="J219" s="17">
        <f t="shared" si="7"/>
        <v>10023.922507999998</v>
      </c>
      <c r="M219" s="10" t="s">
        <v>50</v>
      </c>
      <c r="N219" s="17"/>
      <c r="O219" s="17"/>
      <c r="P219" s="17">
        <v>81248.906700000007</v>
      </c>
      <c r="Q219" s="17">
        <v>81248.906700000007</v>
      </c>
      <c r="R219" s="31"/>
      <c r="S219" s="3">
        <v>0</v>
      </c>
      <c r="T219" s="17">
        <f t="shared" si="6"/>
        <v>0</v>
      </c>
    </row>
    <row r="220" spans="3:20" x14ac:dyDescent="0.3">
      <c r="C220" s="2" t="s">
        <v>12</v>
      </c>
      <c r="D220" s="1">
        <v>1206757.01</v>
      </c>
      <c r="E220" s="1">
        <v>2424.06</v>
      </c>
      <c r="F220" s="1"/>
      <c r="G220" s="1">
        <v>1209181.07</v>
      </c>
      <c r="H220" s="1"/>
      <c r="I220" s="3">
        <v>5.7000000000000011E-3</v>
      </c>
      <c r="J220" s="17">
        <f t="shared" si="7"/>
        <v>6878.5149570000012</v>
      </c>
      <c r="M220" s="10" t="s">
        <v>52</v>
      </c>
      <c r="N220" s="17"/>
      <c r="O220" s="17"/>
      <c r="P220" s="17">
        <v>404454.56809999997</v>
      </c>
      <c r="Q220" s="17">
        <v>404454.56809999997</v>
      </c>
      <c r="R220" s="31"/>
      <c r="S220" s="3">
        <v>0</v>
      </c>
      <c r="T220" s="17">
        <f t="shared" si="6"/>
        <v>0</v>
      </c>
    </row>
    <row r="221" spans="3:20" x14ac:dyDescent="0.3">
      <c r="C221" s="2" t="s">
        <v>13</v>
      </c>
      <c r="D221" s="1">
        <v>630458.42000000004</v>
      </c>
      <c r="E221" s="1"/>
      <c r="F221" s="1"/>
      <c r="G221" s="1">
        <v>630458.42000000004</v>
      </c>
      <c r="H221" s="1"/>
      <c r="I221" s="3">
        <v>1.11E-2</v>
      </c>
      <c r="J221" s="17">
        <f t="shared" si="7"/>
        <v>6998.0884620000006</v>
      </c>
      <c r="M221" s="10" t="s">
        <v>53</v>
      </c>
      <c r="N221" s="17"/>
      <c r="O221" s="17"/>
      <c r="P221" s="17">
        <v>481110.70980000001</v>
      </c>
      <c r="Q221" s="17">
        <v>481110.70980000001</v>
      </c>
      <c r="R221" s="31"/>
      <c r="S221" s="3">
        <v>0</v>
      </c>
      <c r="T221" s="17">
        <f t="shared" si="6"/>
        <v>0</v>
      </c>
    </row>
    <row r="222" spans="3:20" x14ac:dyDescent="0.3">
      <c r="C222" s="2" t="s">
        <v>14</v>
      </c>
      <c r="D222" s="1">
        <v>221360.95</v>
      </c>
      <c r="E222" s="1"/>
      <c r="F222" s="1"/>
      <c r="G222" s="1">
        <v>221360.95</v>
      </c>
      <c r="H222" s="1"/>
      <c r="I222" s="3">
        <v>1.11E-2</v>
      </c>
      <c r="J222" s="17">
        <f t="shared" si="7"/>
        <v>2457.1065450000001</v>
      </c>
      <c r="M222" s="10" t="s">
        <v>54</v>
      </c>
      <c r="N222" s="17"/>
      <c r="O222" s="17"/>
      <c r="P222" s="17">
        <v>59075.7474</v>
      </c>
      <c r="Q222" s="17">
        <v>59075.7474</v>
      </c>
      <c r="R222" s="31"/>
      <c r="S222" s="3">
        <v>0</v>
      </c>
      <c r="T222" s="17">
        <f t="shared" si="6"/>
        <v>0</v>
      </c>
    </row>
    <row r="223" spans="3:20" x14ac:dyDescent="0.3">
      <c r="C223" s="2" t="s">
        <v>15</v>
      </c>
      <c r="D223" s="1">
        <v>88641.63</v>
      </c>
      <c r="E223" s="1"/>
      <c r="F223" s="1"/>
      <c r="G223" s="1">
        <v>88641.63</v>
      </c>
      <c r="H223" s="1"/>
      <c r="I223" s="3">
        <v>1.11E-2</v>
      </c>
      <c r="J223" s="17">
        <f t="shared" si="7"/>
        <v>983.92209300000013</v>
      </c>
      <c r="M223" s="10" t="s">
        <v>55</v>
      </c>
      <c r="N223" s="17"/>
      <c r="O223" s="17"/>
      <c r="P223" s="17">
        <v>302452.50429999997</v>
      </c>
      <c r="Q223" s="17">
        <v>302452.50429999997</v>
      </c>
      <c r="R223" s="31"/>
      <c r="S223" s="3">
        <v>0</v>
      </c>
      <c r="T223" s="17">
        <f t="shared" si="6"/>
        <v>0</v>
      </c>
    </row>
    <row r="224" spans="3:20" x14ac:dyDescent="0.3">
      <c r="C224" s="2" t="s">
        <v>16</v>
      </c>
      <c r="D224" s="1">
        <v>16479.22</v>
      </c>
      <c r="E224" s="1"/>
      <c r="F224" s="1"/>
      <c r="G224" s="1">
        <v>16479.22</v>
      </c>
      <c r="H224" s="1"/>
      <c r="I224" s="3">
        <v>1.11E-2</v>
      </c>
      <c r="J224" s="17">
        <f t="shared" si="7"/>
        <v>182.91934200000003</v>
      </c>
      <c r="M224" s="10" t="s">
        <v>56</v>
      </c>
      <c r="N224" s="17">
        <v>0</v>
      </c>
      <c r="O224" s="17"/>
      <c r="P224" s="17">
        <v>113446.88</v>
      </c>
      <c r="Q224" s="17">
        <v>113446.88</v>
      </c>
      <c r="R224" s="31"/>
      <c r="S224" s="3">
        <v>0</v>
      </c>
      <c r="T224" s="17">
        <f t="shared" si="6"/>
        <v>0</v>
      </c>
    </row>
    <row r="225" spans="3:20" x14ac:dyDescent="0.3">
      <c r="C225" s="2" t="s">
        <v>17</v>
      </c>
      <c r="D225" s="1">
        <v>311602.26</v>
      </c>
      <c r="E225" s="1"/>
      <c r="F225" s="1"/>
      <c r="G225" s="1">
        <v>311602.26</v>
      </c>
      <c r="H225" s="1"/>
      <c r="I225" s="3">
        <v>1.11E-2</v>
      </c>
      <c r="J225" s="17">
        <f t="shared" si="7"/>
        <v>3458.7850860000003</v>
      </c>
      <c r="M225" s="10" t="s">
        <v>57</v>
      </c>
      <c r="N225" s="17"/>
      <c r="O225" s="17"/>
      <c r="P225" s="17">
        <v>53768.597199999997</v>
      </c>
      <c r="Q225" s="17">
        <v>53768.597199999997</v>
      </c>
      <c r="R225" s="31"/>
      <c r="S225" s="3">
        <v>0</v>
      </c>
      <c r="T225" s="17">
        <f t="shared" si="6"/>
        <v>0</v>
      </c>
    </row>
    <row r="226" spans="3:20" x14ac:dyDescent="0.3">
      <c r="C226" s="2" t="s">
        <v>18</v>
      </c>
      <c r="D226" s="1">
        <v>803790.26</v>
      </c>
      <c r="E226" s="1"/>
      <c r="F226" s="1"/>
      <c r="G226" s="1">
        <v>803790.26</v>
      </c>
      <c r="H226" s="1"/>
      <c r="I226" s="3">
        <v>1.11E-2</v>
      </c>
      <c r="J226" s="17">
        <f t="shared" si="7"/>
        <v>8922.0718859999997</v>
      </c>
      <c r="M226" s="10" t="s">
        <v>58</v>
      </c>
      <c r="N226" s="17"/>
      <c r="O226" s="17"/>
      <c r="P226" s="17">
        <v>307457.40720000002</v>
      </c>
      <c r="Q226" s="17">
        <v>307457.40720000002</v>
      </c>
      <c r="R226" s="31"/>
      <c r="S226" s="3">
        <v>0</v>
      </c>
      <c r="T226" s="17">
        <f t="shared" si="6"/>
        <v>0</v>
      </c>
    </row>
    <row r="227" spans="3:20" x14ac:dyDescent="0.3">
      <c r="C227" s="2" t="s">
        <v>19</v>
      </c>
      <c r="D227" s="1">
        <v>767578.83</v>
      </c>
      <c r="E227" s="1"/>
      <c r="F227" s="1"/>
      <c r="G227" s="1">
        <v>767578.83</v>
      </c>
      <c r="H227" s="1"/>
      <c r="I227" s="3">
        <v>7.0999999999999995E-3</v>
      </c>
      <c r="J227" s="17">
        <f t="shared" si="7"/>
        <v>5449.8096929999992</v>
      </c>
      <c r="M227" s="10" t="s">
        <v>59</v>
      </c>
      <c r="N227" s="17"/>
      <c r="O227" s="17"/>
      <c r="P227" s="17">
        <v>104241.0952</v>
      </c>
      <c r="Q227" s="17">
        <v>104241.0952</v>
      </c>
      <c r="R227" s="31"/>
      <c r="S227" s="3">
        <v>0</v>
      </c>
      <c r="T227" s="17">
        <f t="shared" si="6"/>
        <v>0</v>
      </c>
    </row>
    <row r="228" spans="3:20" x14ac:dyDescent="0.3">
      <c r="C228" s="2" t="s">
        <v>20</v>
      </c>
      <c r="D228" s="1">
        <v>340238.65</v>
      </c>
      <c r="E228" s="1"/>
      <c r="F228" s="1"/>
      <c r="G228" s="1">
        <v>340238.65</v>
      </c>
      <c r="H228" s="1"/>
      <c r="I228" s="3">
        <v>1.11E-2</v>
      </c>
      <c r="J228" s="17">
        <f t="shared" si="7"/>
        <v>3776.6490150000004</v>
      </c>
      <c r="M228" s="10" t="s">
        <v>61</v>
      </c>
      <c r="N228" s="17">
        <v>7776.9840000000004</v>
      </c>
      <c r="O228" s="17">
        <v>12599.234</v>
      </c>
      <c r="P228" s="17"/>
      <c r="Q228" s="17">
        <v>20376.218000000001</v>
      </c>
      <c r="R228" s="31"/>
      <c r="S228" s="3">
        <v>0</v>
      </c>
      <c r="T228" s="17">
        <f t="shared" si="6"/>
        <v>0</v>
      </c>
    </row>
    <row r="229" spans="3:20" x14ac:dyDescent="0.3">
      <c r="C229" s="2" t="s">
        <v>21</v>
      </c>
      <c r="D229" s="1">
        <v>102451.89</v>
      </c>
      <c r="E229" s="1"/>
      <c r="F229" s="1"/>
      <c r="G229" s="1">
        <v>102451.89</v>
      </c>
      <c r="H229" s="1"/>
      <c r="I229" s="3">
        <v>1.11E-2</v>
      </c>
      <c r="J229" s="17">
        <f t="shared" si="7"/>
        <v>1137.2159790000001</v>
      </c>
      <c r="M229" s="10" t="s">
        <v>62</v>
      </c>
      <c r="N229" s="17">
        <v>48866.355000000003</v>
      </c>
      <c r="O229" s="17">
        <v>31381.587500000001</v>
      </c>
      <c r="P229" s="17"/>
      <c r="Q229" s="17">
        <v>80247.942500000005</v>
      </c>
      <c r="R229" s="31"/>
      <c r="S229" s="3">
        <v>0</v>
      </c>
      <c r="T229" s="17">
        <f t="shared" si="6"/>
        <v>0</v>
      </c>
    </row>
    <row r="230" spans="3:20" x14ac:dyDescent="0.3">
      <c r="C230" s="2" t="s">
        <v>22</v>
      </c>
      <c r="D230" s="1">
        <v>786151.44</v>
      </c>
      <c r="E230" s="1"/>
      <c r="F230" s="1"/>
      <c r="G230" s="1">
        <v>786151.44</v>
      </c>
      <c r="H230" s="1"/>
      <c r="I230" s="3">
        <v>1.11E-2</v>
      </c>
      <c r="J230" s="17">
        <f t="shared" si="7"/>
        <v>8726.2809839999991</v>
      </c>
      <c r="M230" s="10" t="s">
        <v>63</v>
      </c>
      <c r="N230" s="17"/>
      <c r="O230" s="17">
        <v>3797802.4678000002</v>
      </c>
      <c r="P230" s="17">
        <v>46040.25</v>
      </c>
      <c r="Q230" s="17">
        <v>3843842.7178000002</v>
      </c>
      <c r="R230" s="31"/>
      <c r="S230" s="3">
        <v>0</v>
      </c>
      <c r="T230" s="17">
        <f t="shared" si="6"/>
        <v>0</v>
      </c>
    </row>
    <row r="231" spans="3:20" x14ac:dyDescent="0.3">
      <c r="C231" s="2" t="s">
        <v>23</v>
      </c>
      <c r="D231" s="1">
        <v>162662.64000000001</v>
      </c>
      <c r="E231" s="1">
        <v>684.81</v>
      </c>
      <c r="F231" s="1"/>
      <c r="G231" s="1">
        <v>163347.45000000001</v>
      </c>
      <c r="H231" s="1"/>
      <c r="I231" s="3">
        <v>1.11E-2</v>
      </c>
      <c r="J231" s="17">
        <f t="shared" si="7"/>
        <v>1805.5553040000002</v>
      </c>
      <c r="M231" s="10" t="s">
        <v>65</v>
      </c>
      <c r="N231" s="17">
        <v>55153.97</v>
      </c>
      <c r="O231" s="17"/>
      <c r="P231" s="17"/>
      <c r="Q231" s="17">
        <v>55153.97</v>
      </c>
      <c r="R231" s="31"/>
      <c r="S231" s="3">
        <v>4.2099999999999999E-2</v>
      </c>
      <c r="T231" s="17">
        <f t="shared" si="6"/>
        <v>2321.982137</v>
      </c>
    </row>
    <row r="232" spans="3:20" x14ac:dyDescent="0.3">
      <c r="C232" s="2" t="s">
        <v>24</v>
      </c>
      <c r="D232" s="1">
        <v>488500.69</v>
      </c>
      <c r="E232" s="1"/>
      <c r="F232" s="1"/>
      <c r="G232" s="1">
        <v>488500.69</v>
      </c>
      <c r="H232" s="1"/>
      <c r="I232" s="3">
        <v>1.11E-2</v>
      </c>
      <c r="J232" s="17">
        <f t="shared" si="7"/>
        <v>5422.3576590000002</v>
      </c>
      <c r="M232" s="10" t="s">
        <v>66</v>
      </c>
      <c r="N232" s="17">
        <v>5632.9065000000001</v>
      </c>
      <c r="O232" s="17"/>
      <c r="P232" s="17"/>
      <c r="Q232" s="17">
        <v>5632.9065000000001</v>
      </c>
      <c r="R232" s="31"/>
      <c r="S232" s="3">
        <v>3.3100000000000004E-2</v>
      </c>
      <c r="T232" s="17">
        <f t="shared" si="6"/>
        <v>186.44920515000004</v>
      </c>
    </row>
    <row r="233" spans="3:20" x14ac:dyDescent="0.3">
      <c r="C233" s="2" t="s">
        <v>25</v>
      </c>
      <c r="D233" s="1">
        <v>957963.66</v>
      </c>
      <c r="E233" s="1">
        <v>15201.87</v>
      </c>
      <c r="F233" s="1"/>
      <c r="G233" s="1">
        <v>973165.53</v>
      </c>
      <c r="H233" s="1"/>
      <c r="I233" s="3">
        <v>7.0999999999999995E-3</v>
      </c>
      <c r="J233" s="17">
        <f t="shared" si="7"/>
        <v>6801.5419860000002</v>
      </c>
      <c r="M233" s="10" t="s">
        <v>67</v>
      </c>
      <c r="N233" s="17"/>
      <c r="O233" s="17"/>
      <c r="P233" s="17">
        <v>42797.25</v>
      </c>
      <c r="Q233" s="17">
        <v>42797.25</v>
      </c>
      <c r="R233" s="31"/>
      <c r="S233" s="3">
        <v>0</v>
      </c>
      <c r="T233" s="17">
        <f t="shared" si="6"/>
        <v>0</v>
      </c>
    </row>
    <row r="234" spans="3:20" x14ac:dyDescent="0.3">
      <c r="C234" s="2" t="s">
        <v>26</v>
      </c>
      <c r="D234" s="1">
        <v>7758.52</v>
      </c>
      <c r="E234" s="1"/>
      <c r="F234" s="1"/>
      <c r="G234" s="1">
        <v>7758.52</v>
      </c>
      <c r="H234" s="1"/>
      <c r="I234" s="3">
        <v>2.0199999999999999E-2</v>
      </c>
      <c r="J234" s="17">
        <f t="shared" si="7"/>
        <v>156.722104</v>
      </c>
      <c r="M234" s="10" t="s">
        <v>68</v>
      </c>
      <c r="N234" s="17">
        <v>2965.89</v>
      </c>
      <c r="O234" s="17">
        <v>2452.4430000000002</v>
      </c>
      <c r="P234" s="17"/>
      <c r="Q234" s="17">
        <v>5418.3329999999996</v>
      </c>
      <c r="R234" s="31"/>
      <c r="S234" s="3">
        <v>3.0999999999999999E-3</v>
      </c>
      <c r="T234" s="17">
        <f t="shared" si="6"/>
        <v>9.1942589999999988</v>
      </c>
    </row>
    <row r="235" spans="3:20" x14ac:dyDescent="0.3">
      <c r="C235" s="2" t="s">
        <v>27</v>
      </c>
      <c r="D235" s="1">
        <v>89411.41</v>
      </c>
      <c r="E235" s="1">
        <v>-7.0000000000000007E-2</v>
      </c>
      <c r="F235" s="1"/>
      <c r="G235" s="1">
        <v>89411.34</v>
      </c>
      <c r="H235" s="1"/>
      <c r="I235" s="3">
        <v>1.7299999999999999E-2</v>
      </c>
      <c r="J235" s="17">
        <f t="shared" si="7"/>
        <v>1546.817393</v>
      </c>
      <c r="M235" s="10" t="s">
        <v>69</v>
      </c>
      <c r="N235" s="17">
        <v>12150.2335</v>
      </c>
      <c r="O235" s="17">
        <v>15729.55</v>
      </c>
      <c r="P235" s="17"/>
      <c r="Q235" s="17">
        <v>27879.783500000001</v>
      </c>
      <c r="R235" s="31"/>
      <c r="S235" s="3">
        <v>0</v>
      </c>
      <c r="T235" s="17">
        <f t="shared" si="6"/>
        <v>0</v>
      </c>
    </row>
    <row r="236" spans="3:20" x14ac:dyDescent="0.3">
      <c r="C236" s="2" t="s">
        <v>28</v>
      </c>
      <c r="D236" s="1">
        <v>1867.7</v>
      </c>
      <c r="E236" s="1">
        <v>-0.45</v>
      </c>
      <c r="F236" s="1"/>
      <c r="G236" s="1">
        <v>1867.25</v>
      </c>
      <c r="H236" s="1"/>
      <c r="I236" s="3">
        <v>1.8500000000000003E-2</v>
      </c>
      <c r="J236" s="17">
        <f t="shared" si="7"/>
        <v>34.552450000000007</v>
      </c>
      <c r="M236" s="10" t="s">
        <v>70</v>
      </c>
      <c r="N236" s="17">
        <v>9144.3089999999993</v>
      </c>
      <c r="O236" s="17"/>
      <c r="P236" s="17"/>
      <c r="Q236" s="17">
        <v>9144.3089999999993</v>
      </c>
      <c r="R236" s="31"/>
      <c r="S236" s="3">
        <v>1.11E-2</v>
      </c>
      <c r="T236" s="17">
        <f t="shared" si="6"/>
        <v>101.50182989999999</v>
      </c>
    </row>
    <row r="237" spans="3:20" x14ac:dyDescent="0.3">
      <c r="C237" s="2" t="s">
        <v>29</v>
      </c>
      <c r="D237" s="1">
        <v>2853.2</v>
      </c>
      <c r="E237" s="1"/>
      <c r="F237" s="1"/>
      <c r="G237" s="1">
        <v>2853.2</v>
      </c>
      <c r="H237" s="1"/>
      <c r="I237" s="3">
        <v>3.5999999999999999E-3</v>
      </c>
      <c r="J237" s="17">
        <f t="shared" si="7"/>
        <v>10.271519999999999</v>
      </c>
      <c r="M237" s="10" t="s">
        <v>72</v>
      </c>
      <c r="N237" s="17">
        <v>2475466.4994999999</v>
      </c>
      <c r="O237" s="17"/>
      <c r="P237" s="17"/>
      <c r="Q237" s="17">
        <v>2475466.4994999999</v>
      </c>
      <c r="R237" s="31"/>
      <c r="S237" s="3">
        <v>2.8900000000000002E-2</v>
      </c>
      <c r="T237" s="17">
        <f t="shared" si="6"/>
        <v>71540.981835550003</v>
      </c>
    </row>
    <row r="238" spans="3:20" x14ac:dyDescent="0.3">
      <c r="C238" s="2" t="s">
        <v>30</v>
      </c>
      <c r="D238" s="1">
        <v>111322.42</v>
      </c>
      <c r="E238" s="1"/>
      <c r="F238" s="1"/>
      <c r="G238" s="1">
        <v>111322.42</v>
      </c>
      <c r="H238" s="1"/>
      <c r="I238" s="3">
        <v>1.5300000000000001E-2</v>
      </c>
      <c r="J238" s="17">
        <f t="shared" si="7"/>
        <v>1703.2330260000001</v>
      </c>
      <c r="M238" s="10" t="s">
        <v>73</v>
      </c>
      <c r="N238" s="17">
        <v>61455.654999999999</v>
      </c>
      <c r="O238" s="17"/>
      <c r="P238" s="17"/>
      <c r="Q238" s="17">
        <v>61455.654999999999</v>
      </c>
      <c r="R238" s="31"/>
      <c r="S238" s="3">
        <v>0.1298</v>
      </c>
      <c r="T238" s="17">
        <f t="shared" si="6"/>
        <v>7976.9440189999996</v>
      </c>
    </row>
    <row r="239" spans="3:20" x14ac:dyDescent="0.3">
      <c r="C239" s="2" t="s">
        <v>31</v>
      </c>
      <c r="D239" s="1">
        <v>86904.57</v>
      </c>
      <c r="E239" s="1"/>
      <c r="F239" s="1"/>
      <c r="G239" s="1">
        <v>86904.57</v>
      </c>
      <c r="H239" s="1"/>
      <c r="I239" s="3">
        <v>1.8500000000000003E-2</v>
      </c>
      <c r="J239" s="17">
        <f t="shared" si="7"/>
        <v>1607.7345450000003</v>
      </c>
      <c r="M239" s="10" t="s">
        <v>75</v>
      </c>
      <c r="N239" s="17">
        <v>450107.66499999998</v>
      </c>
      <c r="O239" s="17"/>
      <c r="P239" s="17"/>
      <c r="Q239" s="17">
        <v>450107.66499999998</v>
      </c>
      <c r="R239" s="31"/>
      <c r="S239" s="3">
        <v>6.1200000000000004E-2</v>
      </c>
      <c r="T239" s="17">
        <f t="shared" si="6"/>
        <v>27546.589098</v>
      </c>
    </row>
    <row r="240" spans="3:20" x14ac:dyDescent="0.3">
      <c r="C240" s="10" t="s">
        <v>32</v>
      </c>
      <c r="D240" s="1">
        <v>210036.35</v>
      </c>
      <c r="E240" s="1"/>
      <c r="F240" s="1"/>
      <c r="G240" s="1">
        <v>210036.35</v>
      </c>
      <c r="H240" s="1"/>
      <c r="I240" s="3">
        <v>1.1399999999999999E-2</v>
      </c>
      <c r="J240" s="17">
        <f t="shared" si="7"/>
        <v>2394.4143899999999</v>
      </c>
      <c r="M240" s="10" t="s">
        <v>76</v>
      </c>
      <c r="N240" s="17">
        <v>202398.04</v>
      </c>
      <c r="O240" s="17"/>
      <c r="P240" s="17"/>
      <c r="Q240" s="17">
        <v>202398.04</v>
      </c>
      <c r="R240" s="31"/>
      <c r="S240" s="3">
        <v>5.0300000000000004E-2</v>
      </c>
      <c r="T240" s="17">
        <f t="shared" si="6"/>
        <v>10180.621412</v>
      </c>
    </row>
    <row r="241" spans="3:20" x14ac:dyDescent="0.3">
      <c r="C241" s="2" t="s">
        <v>33</v>
      </c>
      <c r="D241" s="1">
        <v>14852.3</v>
      </c>
      <c r="E241" s="1"/>
      <c r="F241" s="1"/>
      <c r="G241" s="1">
        <v>14852.3</v>
      </c>
      <c r="H241" s="1"/>
      <c r="I241" s="3">
        <v>3.3000000000000004E-3</v>
      </c>
      <c r="J241" s="17">
        <f t="shared" si="7"/>
        <v>49.012590000000003</v>
      </c>
      <c r="M241" s="10" t="s">
        <v>77</v>
      </c>
      <c r="N241" s="17">
        <v>3589.8490000000002</v>
      </c>
      <c r="O241" s="17"/>
      <c r="P241" s="17"/>
      <c r="Q241" s="17">
        <v>3589.8490000000002</v>
      </c>
      <c r="R241" s="31"/>
      <c r="S241" s="3">
        <v>6.7599999999999993E-2</v>
      </c>
      <c r="T241" s="17">
        <f t="shared" si="6"/>
        <v>242.6737924</v>
      </c>
    </row>
    <row r="242" spans="3:20" x14ac:dyDescent="0.3">
      <c r="C242" s="2" t="s">
        <v>34</v>
      </c>
      <c r="D242" s="1">
        <v>261040.42</v>
      </c>
      <c r="E242" s="1"/>
      <c r="F242" s="1">
        <v>180631.58</v>
      </c>
      <c r="G242" s="1">
        <v>441672</v>
      </c>
      <c r="H242" s="1"/>
      <c r="I242" s="3">
        <v>2.5700000000000001E-2</v>
      </c>
      <c r="J242" s="17">
        <f t="shared" si="7"/>
        <v>6708.7387940000008</v>
      </c>
      <c r="M242" s="10" t="s">
        <v>78</v>
      </c>
      <c r="N242" s="17">
        <v>34429.050000000003</v>
      </c>
      <c r="O242" s="17"/>
      <c r="P242" s="17"/>
      <c r="Q242" s="17">
        <v>34429.050000000003</v>
      </c>
      <c r="R242" s="31"/>
      <c r="S242" s="3">
        <v>5.8499999999999996E-2</v>
      </c>
      <c r="T242" s="17">
        <f t="shared" si="6"/>
        <v>2014.0994250000001</v>
      </c>
    </row>
    <row r="243" spans="3:20" x14ac:dyDescent="0.3">
      <c r="C243" s="2" t="s">
        <v>35</v>
      </c>
      <c r="D243" s="1">
        <v>2548.56</v>
      </c>
      <c r="E243" s="1"/>
      <c r="F243" s="1"/>
      <c r="G243" s="1">
        <v>2548.56</v>
      </c>
      <c r="H243" s="1"/>
      <c r="I243" s="3">
        <v>1.3000000000000001E-2</v>
      </c>
      <c r="J243" s="17">
        <f t="shared" si="7"/>
        <v>33.131280000000004</v>
      </c>
      <c r="M243" s="10" t="s">
        <v>79</v>
      </c>
      <c r="N243" s="17">
        <v>24185.646700000001</v>
      </c>
      <c r="O243" s="17"/>
      <c r="P243" s="17"/>
      <c r="Q243" s="17">
        <v>24185.646700000001</v>
      </c>
      <c r="R243" s="31"/>
      <c r="S243" s="3">
        <v>6.7599999999999993E-2</v>
      </c>
      <c r="T243" s="17">
        <f t="shared" si="6"/>
        <v>1634.9497169199999</v>
      </c>
    </row>
    <row r="244" spans="3:20" x14ac:dyDescent="0.3">
      <c r="C244" s="2" t="s">
        <v>36</v>
      </c>
      <c r="D244" s="1">
        <v>290691.62</v>
      </c>
      <c r="E244" s="1"/>
      <c r="F244" s="1"/>
      <c r="G244" s="1">
        <v>290691.62</v>
      </c>
      <c r="H244" s="1"/>
      <c r="I244" s="3">
        <v>3.5999999999999999E-3</v>
      </c>
      <c r="J244" s="17">
        <f t="shared" si="7"/>
        <v>1046.489832</v>
      </c>
      <c r="M244" s="10" t="s">
        <v>80</v>
      </c>
      <c r="N244" s="17">
        <v>15754.516</v>
      </c>
      <c r="O244" s="17"/>
      <c r="P244" s="17"/>
      <c r="Q244" s="17">
        <v>15754.516</v>
      </c>
      <c r="R244" s="31"/>
      <c r="S244" s="3">
        <v>6.7599999999999993E-2</v>
      </c>
      <c r="T244" s="17">
        <f t="shared" si="6"/>
        <v>1065.0052815999998</v>
      </c>
    </row>
    <row r="245" spans="3:20" x14ac:dyDescent="0.3">
      <c r="C245" s="2" t="s">
        <v>37</v>
      </c>
      <c r="D245" s="1">
        <v>768219.19</v>
      </c>
      <c r="E245" s="1"/>
      <c r="F245" s="1"/>
      <c r="G245" s="1">
        <v>768219.19</v>
      </c>
      <c r="H245" s="1"/>
      <c r="I245" s="3">
        <v>1.11E-2</v>
      </c>
      <c r="J245" s="17">
        <f t="shared" si="7"/>
        <v>8527.2330089999996</v>
      </c>
      <c r="M245" s="10" t="s">
        <v>81</v>
      </c>
      <c r="N245" s="17">
        <v>227248.02830000001</v>
      </c>
      <c r="O245" s="17"/>
      <c r="P245" s="17"/>
      <c r="Q245" s="17">
        <v>227248.02830000001</v>
      </c>
      <c r="R245" s="31"/>
      <c r="S245" s="3">
        <v>6.4100000000000004E-2</v>
      </c>
      <c r="T245" s="17">
        <f t="shared" si="6"/>
        <v>14566.598614030001</v>
      </c>
    </row>
    <row r="246" spans="3:20" x14ac:dyDescent="0.3">
      <c r="C246" s="2" t="s">
        <v>38</v>
      </c>
      <c r="D246" s="1">
        <v>-804866</v>
      </c>
      <c r="E246" s="1"/>
      <c r="F246" s="1"/>
      <c r="G246" s="1">
        <v>-804866</v>
      </c>
      <c r="H246" s="1"/>
      <c r="I246" s="3">
        <v>1.11E-2</v>
      </c>
      <c r="J246" s="17">
        <f t="shared" si="7"/>
        <v>-8934.0126</v>
      </c>
      <c r="M246" s="10" t="s">
        <v>82</v>
      </c>
      <c r="N246" s="17">
        <v>206787.318</v>
      </c>
      <c r="O246" s="17"/>
      <c r="P246" s="17"/>
      <c r="Q246" s="17">
        <v>206787.318</v>
      </c>
      <c r="R246" s="31"/>
      <c r="S246" s="3">
        <v>1.3899999999999999E-2</v>
      </c>
      <c r="T246" s="17">
        <f t="shared" si="6"/>
        <v>2874.3437202</v>
      </c>
    </row>
    <row r="247" spans="3:20" x14ac:dyDescent="0.3">
      <c r="C247" s="2" t="s">
        <v>39</v>
      </c>
      <c r="D247" s="1">
        <v>739542.92</v>
      </c>
      <c r="E247" s="1"/>
      <c r="F247" s="1"/>
      <c r="G247" s="1">
        <v>739542.92</v>
      </c>
      <c r="H247" s="1"/>
      <c r="I247" s="3">
        <v>1.11E-2</v>
      </c>
      <c r="J247" s="17">
        <f t="shared" si="7"/>
        <v>8208.9264120000007</v>
      </c>
      <c r="M247" s="10" t="s">
        <v>83</v>
      </c>
      <c r="N247" s="17"/>
      <c r="O247" s="17"/>
      <c r="P247" s="17">
        <v>211543.505</v>
      </c>
      <c r="Q247" s="17">
        <v>211543.505</v>
      </c>
      <c r="R247" s="31"/>
      <c r="S247" s="3">
        <v>7.1300000000000002E-2</v>
      </c>
      <c r="T247" s="17">
        <f t="shared" si="6"/>
        <v>0</v>
      </c>
    </row>
    <row r="248" spans="3:20" x14ac:dyDescent="0.3">
      <c r="C248" s="2" t="s">
        <v>40</v>
      </c>
      <c r="D248" s="1">
        <v>21414.5</v>
      </c>
      <c r="E248" s="1"/>
      <c r="F248" s="1"/>
      <c r="G248" s="1">
        <v>21414.5</v>
      </c>
      <c r="H248" s="1"/>
      <c r="I248" s="3">
        <v>6.3E-3</v>
      </c>
      <c r="J248" s="17">
        <f t="shared" si="7"/>
        <v>134.91135</v>
      </c>
      <c r="L248" s="36"/>
      <c r="M248" s="10" t="s">
        <v>84</v>
      </c>
      <c r="N248" s="17">
        <v>357618.15100000001</v>
      </c>
      <c r="O248" s="17"/>
      <c r="P248" s="17"/>
      <c r="Q248" s="17">
        <v>357618.15100000001</v>
      </c>
      <c r="R248" s="31"/>
      <c r="S248" s="3">
        <v>1.1399999999999999E-2</v>
      </c>
      <c r="T248" s="17">
        <f t="shared" si="6"/>
        <v>4076.8469213999997</v>
      </c>
    </row>
    <row r="249" spans="3:20" x14ac:dyDescent="0.3">
      <c r="C249" s="2" t="s">
        <v>41</v>
      </c>
      <c r="D249" s="1">
        <v>700</v>
      </c>
      <c r="E249" s="1"/>
      <c r="F249" s="1"/>
      <c r="G249" s="1">
        <v>700</v>
      </c>
      <c r="H249" s="1"/>
      <c r="I249" s="3">
        <v>6.8000000000000005E-3</v>
      </c>
      <c r="J249" s="17">
        <f t="shared" si="7"/>
        <v>4.7600000000000007</v>
      </c>
      <c r="M249" s="10" t="s">
        <v>85</v>
      </c>
      <c r="N249" s="17">
        <v>319288.95400000003</v>
      </c>
      <c r="O249" s="17"/>
      <c r="P249" s="17"/>
      <c r="Q249" s="17">
        <v>319288.95400000003</v>
      </c>
      <c r="R249" s="31"/>
      <c r="S249" s="3">
        <v>1.1000000000000001E-2</v>
      </c>
      <c r="T249" s="17">
        <f t="shared" si="6"/>
        <v>3512.1784940000007</v>
      </c>
    </row>
    <row r="250" spans="3:20" x14ac:dyDescent="0.3">
      <c r="C250" s="2" t="s">
        <v>42</v>
      </c>
      <c r="D250" s="1"/>
      <c r="E250" s="1"/>
      <c r="F250" s="1">
        <v>33257.26</v>
      </c>
      <c r="G250" s="1">
        <v>33257.26</v>
      </c>
      <c r="H250" s="1"/>
      <c r="I250" s="3">
        <v>0</v>
      </c>
      <c r="J250" s="17">
        <f t="shared" si="7"/>
        <v>0</v>
      </c>
      <c r="M250" s="10" t="s">
        <v>86</v>
      </c>
      <c r="N250" s="17">
        <v>1746.7349999999999</v>
      </c>
      <c r="O250" s="17"/>
      <c r="P250" s="17"/>
      <c r="Q250" s="17">
        <v>1746.7349999999999</v>
      </c>
      <c r="R250" s="31"/>
      <c r="S250" s="3">
        <v>1.34E-2</v>
      </c>
      <c r="T250" s="17">
        <f t="shared" si="6"/>
        <v>23.406248999999999</v>
      </c>
    </row>
    <row r="251" spans="3:20" x14ac:dyDescent="0.3">
      <c r="C251" s="2" t="s">
        <v>43</v>
      </c>
      <c r="D251" s="1"/>
      <c r="E251" s="1"/>
      <c r="F251" s="1">
        <v>68266.81</v>
      </c>
      <c r="G251" s="1">
        <v>68266.81</v>
      </c>
      <c r="H251" s="1"/>
      <c r="I251" s="3">
        <v>0</v>
      </c>
      <c r="J251" s="17">
        <f t="shared" si="7"/>
        <v>0</v>
      </c>
      <c r="M251" s="10" t="s">
        <v>87</v>
      </c>
      <c r="N251" s="17">
        <v>241282.74</v>
      </c>
      <c r="O251" s="17"/>
      <c r="P251" s="17"/>
      <c r="Q251" s="17">
        <v>241282.74</v>
      </c>
      <c r="R251" s="31"/>
      <c r="S251" s="3">
        <v>1.5700000000000002E-2</v>
      </c>
      <c r="T251" s="17">
        <f t="shared" si="6"/>
        <v>3788.1390180000003</v>
      </c>
    </row>
    <row r="252" spans="3:20" x14ac:dyDescent="0.3">
      <c r="C252" s="2" t="s">
        <v>44</v>
      </c>
      <c r="D252" s="1"/>
      <c r="E252" s="1"/>
      <c r="F252" s="1">
        <v>55844.37</v>
      </c>
      <c r="G252" s="1">
        <v>55844.37</v>
      </c>
      <c r="H252" s="1"/>
      <c r="I252" s="3">
        <v>0</v>
      </c>
      <c r="J252" s="17">
        <f t="shared" si="7"/>
        <v>0</v>
      </c>
      <c r="M252" s="10" t="s">
        <v>88</v>
      </c>
      <c r="N252" s="17">
        <v>102607.48</v>
      </c>
      <c r="O252" s="17"/>
      <c r="P252" s="17"/>
      <c r="Q252" s="17">
        <v>102607.48</v>
      </c>
      <c r="R252" s="31"/>
      <c r="S252" s="3">
        <v>1.15E-2</v>
      </c>
      <c r="T252" s="17">
        <f t="shared" si="6"/>
        <v>1179.9860199999998</v>
      </c>
    </row>
    <row r="253" spans="3:20" x14ac:dyDescent="0.3">
      <c r="C253" s="2" t="s">
        <v>45</v>
      </c>
      <c r="D253" s="1"/>
      <c r="E253" s="1"/>
      <c r="F253" s="1">
        <v>19361.68</v>
      </c>
      <c r="G253" s="1">
        <v>19361.68</v>
      </c>
      <c r="H253" s="1"/>
      <c r="I253" s="3">
        <v>0</v>
      </c>
      <c r="J253" s="17">
        <f t="shared" si="7"/>
        <v>0</v>
      </c>
      <c r="M253" s="10" t="s">
        <v>89</v>
      </c>
      <c r="N253" s="17">
        <v>114277.618</v>
      </c>
      <c r="O253" s="17"/>
      <c r="P253" s="17"/>
      <c r="Q253" s="17">
        <v>114277.618</v>
      </c>
      <c r="R253" s="31"/>
      <c r="S253" s="3">
        <v>1.1399999999999999E-2</v>
      </c>
      <c r="T253" s="17">
        <f t="shared" si="6"/>
        <v>1302.7648451999999</v>
      </c>
    </row>
    <row r="254" spans="3:20" x14ac:dyDescent="0.3">
      <c r="C254" s="2" t="s">
        <v>46</v>
      </c>
      <c r="D254" s="1"/>
      <c r="E254" s="1"/>
      <c r="F254" s="1">
        <v>105219.27</v>
      </c>
      <c r="G254" s="1">
        <v>105219.27</v>
      </c>
      <c r="H254" s="1"/>
      <c r="I254" s="3">
        <v>0</v>
      </c>
      <c r="J254" s="17">
        <f t="shared" si="7"/>
        <v>0</v>
      </c>
      <c r="M254" s="10" t="s">
        <v>90</v>
      </c>
      <c r="N254" s="17">
        <v>34694.894999999997</v>
      </c>
      <c r="O254" s="17"/>
      <c r="P254" s="17"/>
      <c r="Q254" s="17">
        <v>34694.894999999997</v>
      </c>
      <c r="R254" s="31"/>
      <c r="S254" s="3">
        <v>1.1399999999999999E-2</v>
      </c>
      <c r="T254" s="17">
        <f t="shared" si="6"/>
        <v>395.52180299999992</v>
      </c>
    </row>
    <row r="255" spans="3:20" x14ac:dyDescent="0.3">
      <c r="C255" s="2" t="s">
        <v>47</v>
      </c>
      <c r="D255" s="1"/>
      <c r="E255" s="1"/>
      <c r="F255" s="1">
        <v>110678.45</v>
      </c>
      <c r="G255" s="1">
        <v>110678.45</v>
      </c>
      <c r="H255" s="1"/>
      <c r="I255" s="3">
        <v>0</v>
      </c>
      <c r="J255" s="17">
        <f t="shared" si="7"/>
        <v>0</v>
      </c>
      <c r="M255" s="10" t="s">
        <v>92</v>
      </c>
      <c r="N255" s="17">
        <v>76722.454500000007</v>
      </c>
      <c r="O255" s="17"/>
      <c r="P255" s="17"/>
      <c r="Q255" s="17">
        <v>76722.454500000007</v>
      </c>
      <c r="R255" s="31"/>
      <c r="S255" s="3">
        <v>1.1399999999999999E-2</v>
      </c>
      <c r="T255" s="17">
        <f t="shared" si="6"/>
        <v>874.63598130000003</v>
      </c>
    </row>
    <row r="256" spans="3:20" x14ac:dyDescent="0.3">
      <c r="C256" s="2" t="s">
        <v>49</v>
      </c>
      <c r="D256" s="1"/>
      <c r="E256" s="1"/>
      <c r="F256" s="1">
        <v>56201.95</v>
      </c>
      <c r="G256" s="1">
        <v>56201.95</v>
      </c>
      <c r="H256" s="1"/>
      <c r="I256" s="3">
        <v>0</v>
      </c>
      <c r="J256" s="17">
        <f t="shared" si="7"/>
        <v>0</v>
      </c>
      <c r="M256" s="10" t="s">
        <v>93</v>
      </c>
      <c r="N256" s="17">
        <v>10566.640299999999</v>
      </c>
      <c r="O256" s="17"/>
      <c r="P256" s="17"/>
      <c r="Q256" s="17">
        <v>10566.640299999999</v>
      </c>
      <c r="R256" s="31"/>
      <c r="S256" s="3">
        <v>2.9399999999999999E-2</v>
      </c>
      <c r="T256" s="17">
        <f t="shared" si="6"/>
        <v>310.65922481999996</v>
      </c>
    </row>
    <row r="257" spans="3:20" x14ac:dyDescent="0.3">
      <c r="C257" s="2" t="s">
        <v>50</v>
      </c>
      <c r="D257" s="1"/>
      <c r="E257" s="1"/>
      <c r="F257" s="1">
        <v>64929.56</v>
      </c>
      <c r="G257" s="1">
        <v>64929.56</v>
      </c>
      <c r="H257" s="1"/>
      <c r="I257" s="3">
        <v>0</v>
      </c>
      <c r="J257" s="17">
        <f t="shared" si="7"/>
        <v>0</v>
      </c>
      <c r="M257" s="10" t="s">
        <v>94</v>
      </c>
      <c r="N257" s="17">
        <v>5617.8626999999997</v>
      </c>
      <c r="O257" s="17"/>
      <c r="P257" s="17"/>
      <c r="Q257" s="17">
        <v>5617.8626999999997</v>
      </c>
      <c r="R257" s="31"/>
      <c r="S257" s="3">
        <v>3.3100000000000004E-2</v>
      </c>
      <c r="T257" s="17">
        <f t="shared" si="6"/>
        <v>185.95125537000001</v>
      </c>
    </row>
    <row r="258" spans="3:20" x14ac:dyDescent="0.3">
      <c r="C258" s="2" t="s">
        <v>52</v>
      </c>
      <c r="D258" s="1"/>
      <c r="E258" s="1"/>
      <c r="F258" s="1">
        <v>365122.66</v>
      </c>
      <c r="G258" s="1">
        <v>365122.66</v>
      </c>
      <c r="H258" s="1"/>
      <c r="I258" s="3">
        <v>0</v>
      </c>
      <c r="J258" s="17">
        <f t="shared" si="7"/>
        <v>0</v>
      </c>
      <c r="M258" s="10" t="s">
        <v>95</v>
      </c>
      <c r="N258" s="17"/>
      <c r="O258" s="17">
        <v>6947.9219999999996</v>
      </c>
      <c r="P258" s="17"/>
      <c r="Q258" s="17">
        <v>6947.9219999999996</v>
      </c>
      <c r="R258" s="31"/>
      <c r="S258" s="3">
        <v>2.0800000000000003E-2</v>
      </c>
      <c r="T258" s="17">
        <f t="shared" si="6"/>
        <v>0</v>
      </c>
    </row>
    <row r="259" spans="3:20" x14ac:dyDescent="0.3">
      <c r="C259" s="2" t="s">
        <v>53</v>
      </c>
      <c r="D259" s="1"/>
      <c r="E259" s="1"/>
      <c r="F259" s="1">
        <v>375026.97</v>
      </c>
      <c r="G259" s="1">
        <v>375026.97</v>
      </c>
      <c r="H259" s="1"/>
      <c r="I259" s="3">
        <v>0</v>
      </c>
      <c r="J259" s="17">
        <f t="shared" si="7"/>
        <v>0</v>
      </c>
      <c r="M259" s="10" t="s">
        <v>96</v>
      </c>
      <c r="N259" s="17">
        <v>93350.960999999996</v>
      </c>
      <c r="O259" s="17"/>
      <c r="P259" s="17"/>
      <c r="Q259" s="17">
        <v>93350.960999999996</v>
      </c>
      <c r="R259" s="31"/>
      <c r="S259" s="3">
        <v>3.3000000000000004E-3</v>
      </c>
      <c r="T259" s="17">
        <f t="shared" si="6"/>
        <v>308.05817130000003</v>
      </c>
    </row>
    <row r="260" spans="3:20" x14ac:dyDescent="0.3">
      <c r="C260" s="2" t="s">
        <v>54</v>
      </c>
      <c r="D260" s="1"/>
      <c r="E260" s="1"/>
      <c r="F260" s="1">
        <v>69339.27</v>
      </c>
      <c r="G260" s="1">
        <v>69339.27</v>
      </c>
      <c r="H260" s="1"/>
      <c r="I260" s="3">
        <v>0</v>
      </c>
      <c r="J260" s="17">
        <f t="shared" si="7"/>
        <v>0</v>
      </c>
      <c r="M260" s="10" t="s">
        <v>97</v>
      </c>
      <c r="N260" s="17">
        <v>46226.09</v>
      </c>
      <c r="O260" s="17"/>
      <c r="P260" s="17"/>
      <c r="Q260" s="17">
        <v>46226.09</v>
      </c>
      <c r="R260" s="31"/>
      <c r="S260" s="3">
        <v>0.10210000000000001</v>
      </c>
      <c r="T260" s="17">
        <f t="shared" si="6"/>
        <v>4719.6837889999997</v>
      </c>
    </row>
    <row r="261" spans="3:20" x14ac:dyDescent="0.3">
      <c r="C261" s="2" t="s">
        <v>55</v>
      </c>
      <c r="D261" s="1"/>
      <c r="E261" s="1"/>
      <c r="F261" s="1">
        <v>272301.19</v>
      </c>
      <c r="G261" s="1">
        <v>272301.19</v>
      </c>
      <c r="H261" s="1"/>
      <c r="I261" s="3">
        <v>0</v>
      </c>
      <c r="J261" s="17">
        <f t="shared" si="7"/>
        <v>0</v>
      </c>
      <c r="L261" s="18" t="s">
        <v>125</v>
      </c>
      <c r="N261" s="17"/>
      <c r="O261" s="17"/>
      <c r="P261" s="17"/>
      <c r="Q261" s="17"/>
      <c r="R261" s="31"/>
      <c r="S261" s="3"/>
      <c r="T261" s="17">
        <f t="shared" si="6"/>
        <v>0</v>
      </c>
    </row>
    <row r="262" spans="3:20" x14ac:dyDescent="0.3">
      <c r="C262" s="2" t="s">
        <v>56</v>
      </c>
      <c r="D262" s="1">
        <v>0</v>
      </c>
      <c r="E262" s="1"/>
      <c r="F262" s="1">
        <v>94432.86</v>
      </c>
      <c r="G262" s="1">
        <v>94432.86</v>
      </c>
      <c r="H262" s="1"/>
      <c r="I262" s="3">
        <v>0</v>
      </c>
      <c r="J262" s="17">
        <f t="shared" si="7"/>
        <v>0</v>
      </c>
      <c r="M262" s="10" t="s">
        <v>2</v>
      </c>
      <c r="N262" s="17">
        <v>6415.3389999999999</v>
      </c>
      <c r="O262" s="17"/>
      <c r="P262" s="17"/>
      <c r="Q262" s="17">
        <v>6415.3389999999999</v>
      </c>
      <c r="R262" s="31"/>
      <c r="S262" s="3">
        <v>0</v>
      </c>
      <c r="T262" s="17">
        <f t="shared" si="6"/>
        <v>0</v>
      </c>
    </row>
    <row r="263" spans="3:20" x14ac:dyDescent="0.3">
      <c r="C263" s="2" t="s">
        <v>57</v>
      </c>
      <c r="D263" s="1"/>
      <c r="E263" s="1"/>
      <c r="F263" s="1">
        <v>41659.870000000003</v>
      </c>
      <c r="G263" s="1">
        <v>41659.870000000003</v>
      </c>
      <c r="H263" s="1"/>
      <c r="I263" s="3">
        <v>0</v>
      </c>
      <c r="J263" s="17">
        <f t="shared" si="7"/>
        <v>0</v>
      </c>
      <c r="M263" s="10" t="s">
        <v>3</v>
      </c>
      <c r="N263" s="17">
        <v>1202072.6269</v>
      </c>
      <c r="O263" s="17">
        <v>-7.4999999999999997E-3</v>
      </c>
      <c r="P263" s="17"/>
      <c r="Q263" s="17">
        <v>1202072.6194</v>
      </c>
      <c r="R263" s="31"/>
      <c r="S263" s="3">
        <v>1.7299999999999999E-2</v>
      </c>
      <c r="T263" s="17">
        <f t="shared" si="6"/>
        <v>20795.856445369998</v>
      </c>
    </row>
    <row r="264" spans="3:20" x14ac:dyDescent="0.3">
      <c r="C264" s="2" t="s">
        <v>58</v>
      </c>
      <c r="D264" s="1"/>
      <c r="E264" s="1"/>
      <c r="F264" s="1">
        <v>236030.33</v>
      </c>
      <c r="G264" s="1">
        <v>236030.33</v>
      </c>
      <c r="H264" s="1"/>
      <c r="I264" s="3">
        <v>0</v>
      </c>
      <c r="J264" s="17">
        <f t="shared" si="7"/>
        <v>0</v>
      </c>
      <c r="M264" s="10" t="s">
        <v>4</v>
      </c>
      <c r="N264" s="17">
        <v>150332.43</v>
      </c>
      <c r="O264" s="17"/>
      <c r="P264" s="17"/>
      <c r="Q264" s="17">
        <v>150332.43</v>
      </c>
      <c r="R264" s="31"/>
      <c r="S264" s="3">
        <v>1.11E-2</v>
      </c>
      <c r="T264" s="17">
        <f t="shared" si="6"/>
        <v>1668.689973</v>
      </c>
    </row>
    <row r="265" spans="3:20" x14ac:dyDescent="0.3">
      <c r="C265" s="2" t="s">
        <v>59</v>
      </c>
      <c r="D265" s="1"/>
      <c r="E265" s="1"/>
      <c r="F265" s="1">
        <v>91110.56</v>
      </c>
      <c r="G265" s="1">
        <v>91110.56</v>
      </c>
      <c r="H265" s="1"/>
      <c r="I265" s="3">
        <v>0</v>
      </c>
      <c r="J265" s="17">
        <f t="shared" si="7"/>
        <v>0</v>
      </c>
      <c r="M265" s="10" t="s">
        <v>5</v>
      </c>
      <c r="N265" s="17">
        <v>39565.730000000003</v>
      </c>
      <c r="O265" s="17"/>
      <c r="P265" s="17"/>
      <c r="Q265" s="17">
        <v>39565.730000000003</v>
      </c>
      <c r="R265" s="31"/>
      <c r="S265" s="3">
        <v>5.7000000000000011E-3</v>
      </c>
      <c r="T265" s="17">
        <f t="shared" si="6"/>
        <v>225.52466100000007</v>
      </c>
    </row>
    <row r="266" spans="3:20" x14ac:dyDescent="0.3">
      <c r="C266" s="2" t="s">
        <v>60</v>
      </c>
      <c r="D266" s="1">
        <v>9554.09</v>
      </c>
      <c r="E266" s="1"/>
      <c r="F266" s="1"/>
      <c r="G266" s="1">
        <v>9554.09</v>
      </c>
      <c r="H266" s="1"/>
      <c r="I266" s="3">
        <v>1.7299999999999999E-2</v>
      </c>
      <c r="J266" s="17">
        <f t="shared" si="7"/>
        <v>165.28575699999999</v>
      </c>
      <c r="M266" s="10" t="s">
        <v>7</v>
      </c>
      <c r="N266" s="17">
        <v>8530178.6889999993</v>
      </c>
      <c r="O266" s="17">
        <v>4170.5558000000001</v>
      </c>
      <c r="P266" s="17"/>
      <c r="Q266" s="17">
        <v>8534349.2447999995</v>
      </c>
      <c r="R266" s="31"/>
      <c r="S266" s="3">
        <v>3.5999999999999999E-3</v>
      </c>
      <c r="T266" s="17">
        <f t="shared" si="6"/>
        <v>30708.643280399996</v>
      </c>
    </row>
    <row r="267" spans="3:20" x14ac:dyDescent="0.3">
      <c r="C267" s="2" t="s">
        <v>61</v>
      </c>
      <c r="D267" s="1">
        <v>10757.52</v>
      </c>
      <c r="E267" s="1"/>
      <c r="F267" s="1"/>
      <c r="G267" s="1">
        <v>10757.52</v>
      </c>
      <c r="H267" s="1"/>
      <c r="I267" s="3">
        <v>0</v>
      </c>
      <c r="J267" s="17">
        <f t="shared" si="7"/>
        <v>0</v>
      </c>
      <c r="M267" s="10" t="s">
        <v>8</v>
      </c>
      <c r="N267" s="17">
        <v>120430.85</v>
      </c>
      <c r="O267" s="17"/>
      <c r="P267" s="17"/>
      <c r="Q267" s="17">
        <v>120430.85</v>
      </c>
      <c r="R267" s="31"/>
      <c r="S267" s="3">
        <v>1.4199999999999999E-2</v>
      </c>
      <c r="T267" s="17">
        <f t="shared" si="6"/>
        <v>1710.11807</v>
      </c>
    </row>
    <row r="268" spans="3:20" x14ac:dyDescent="0.3">
      <c r="C268" s="2" t="s">
        <v>62</v>
      </c>
      <c r="D268" s="1">
        <v>42928.12</v>
      </c>
      <c r="E268" s="1"/>
      <c r="F268" s="1"/>
      <c r="G268" s="1">
        <v>42928.12</v>
      </c>
      <c r="H268" s="1"/>
      <c r="I268" s="3">
        <v>0</v>
      </c>
      <c r="J268" s="17">
        <f t="shared" si="7"/>
        <v>0</v>
      </c>
      <c r="M268" s="10" t="s">
        <v>9</v>
      </c>
      <c r="N268" s="17">
        <v>964737.69889999996</v>
      </c>
      <c r="O268" s="17">
        <v>4443.1467000000002</v>
      </c>
      <c r="P268" s="17"/>
      <c r="Q268" s="17">
        <v>969180.8456</v>
      </c>
      <c r="R268" s="31"/>
      <c r="S268" s="3">
        <v>2.0000000000000001E-4</v>
      </c>
      <c r="T268" s="17">
        <f t="shared" si="6"/>
        <v>192.94753978</v>
      </c>
    </row>
    <row r="269" spans="3:20" x14ac:dyDescent="0.3">
      <c r="C269" s="2" t="s">
        <v>63</v>
      </c>
      <c r="D269" s="1">
        <v>0</v>
      </c>
      <c r="E269" s="1">
        <v>900234.55</v>
      </c>
      <c r="F269" s="1">
        <v>49906.3</v>
      </c>
      <c r="G269" s="1">
        <v>950140.85</v>
      </c>
      <c r="H269" s="1"/>
      <c r="I269" s="3">
        <v>0</v>
      </c>
      <c r="J269" s="17">
        <f t="shared" si="7"/>
        <v>0</v>
      </c>
      <c r="M269" s="10" t="s">
        <v>10</v>
      </c>
      <c r="N269" s="17">
        <v>918264.71499999997</v>
      </c>
      <c r="O269" s="17"/>
      <c r="P269" s="17"/>
      <c r="Q269" s="17">
        <v>918264.71499999997</v>
      </c>
      <c r="R269" s="31"/>
      <c r="S269" s="3">
        <v>2.5400000000000002E-2</v>
      </c>
      <c r="T269" s="17">
        <f t="shared" si="6"/>
        <v>23323.923761000002</v>
      </c>
    </row>
    <row r="270" spans="3:20" x14ac:dyDescent="0.3">
      <c r="C270" s="2" t="s">
        <v>64</v>
      </c>
      <c r="D270" s="1">
        <v>3929</v>
      </c>
      <c r="E270" s="1"/>
      <c r="F270" s="1"/>
      <c r="G270" s="1">
        <v>3929</v>
      </c>
      <c r="H270" s="1"/>
      <c r="I270" s="3">
        <v>3.3100000000000004E-2</v>
      </c>
      <c r="J270" s="17">
        <f t="shared" si="7"/>
        <v>130.04990000000001</v>
      </c>
      <c r="M270" s="10" t="s">
        <v>11</v>
      </c>
      <c r="N270" s="17">
        <v>149131.29</v>
      </c>
      <c r="O270" s="17"/>
      <c r="P270" s="17"/>
      <c r="Q270" s="17">
        <v>149131.29</v>
      </c>
      <c r="R270" s="31"/>
      <c r="S270" s="3">
        <v>2.0599999999999997E-2</v>
      </c>
      <c r="T270" s="17">
        <f t="shared" si="6"/>
        <v>3072.1045739999995</v>
      </c>
    </row>
    <row r="271" spans="3:20" x14ac:dyDescent="0.3">
      <c r="C271" s="2" t="s">
        <v>65</v>
      </c>
      <c r="D271" s="1">
        <v>81553.2</v>
      </c>
      <c r="E271" s="1"/>
      <c r="F271" s="1"/>
      <c r="G271" s="1">
        <v>81553.2</v>
      </c>
      <c r="H271" s="1"/>
      <c r="I271" s="3">
        <v>4.2099999999999999E-2</v>
      </c>
      <c r="J271" s="17">
        <f t="shared" si="7"/>
        <v>3433.3897199999997</v>
      </c>
      <c r="M271" s="10" t="s">
        <v>12</v>
      </c>
      <c r="N271" s="17">
        <v>766502.73300000001</v>
      </c>
      <c r="O271" s="17"/>
      <c r="P271" s="17"/>
      <c r="Q271" s="17">
        <v>766502.73300000001</v>
      </c>
      <c r="R271" s="31"/>
      <c r="S271" s="3">
        <v>5.7000000000000011E-3</v>
      </c>
      <c r="T271" s="17">
        <f t="shared" ref="T271:T334" si="8">N271*S271</f>
        <v>4369.0655781000005</v>
      </c>
    </row>
    <row r="272" spans="3:20" x14ac:dyDescent="0.3">
      <c r="C272" s="2" t="s">
        <v>66</v>
      </c>
      <c r="D272" s="1">
        <v>5064.18</v>
      </c>
      <c r="E272" s="1"/>
      <c r="F272" s="1"/>
      <c r="G272" s="1">
        <v>5064.18</v>
      </c>
      <c r="H272" s="1"/>
      <c r="I272" s="3">
        <v>3.3100000000000004E-2</v>
      </c>
      <c r="J272" s="17">
        <f t="shared" ref="J272:J335" si="9">D272*I272</f>
        <v>167.62435800000003</v>
      </c>
      <c r="M272" s="10" t="s">
        <v>13</v>
      </c>
      <c r="N272" s="17">
        <v>814424.87800000003</v>
      </c>
      <c r="O272" s="17"/>
      <c r="P272" s="17"/>
      <c r="Q272" s="17">
        <v>814424.87800000003</v>
      </c>
      <c r="R272" s="31"/>
      <c r="S272" s="3">
        <v>1.11E-2</v>
      </c>
      <c r="T272" s="17">
        <f t="shared" si="8"/>
        <v>9040.1161458000006</v>
      </c>
    </row>
    <row r="273" spans="3:20" x14ac:dyDescent="0.3">
      <c r="C273" s="2" t="s">
        <v>67</v>
      </c>
      <c r="D273" s="1">
        <v>0</v>
      </c>
      <c r="E273" s="1"/>
      <c r="F273" s="1">
        <v>39232.769999999997</v>
      </c>
      <c r="G273" s="1">
        <v>39232.769999999997</v>
      </c>
      <c r="H273" s="1"/>
      <c r="I273" s="3">
        <v>0</v>
      </c>
      <c r="J273" s="17">
        <f t="shared" si="9"/>
        <v>0</v>
      </c>
      <c r="M273" s="10" t="s">
        <v>14</v>
      </c>
      <c r="N273" s="17">
        <v>260136.0128</v>
      </c>
      <c r="O273" s="17"/>
      <c r="P273" s="17"/>
      <c r="Q273" s="17">
        <v>260136.0128</v>
      </c>
      <c r="R273" s="31"/>
      <c r="S273" s="3">
        <v>1.11E-2</v>
      </c>
      <c r="T273" s="17">
        <f t="shared" si="8"/>
        <v>2887.5097420800003</v>
      </c>
    </row>
    <row r="274" spans="3:20" x14ac:dyDescent="0.3">
      <c r="C274" s="2" t="s">
        <v>68</v>
      </c>
      <c r="D274" s="1">
        <v>7447.71</v>
      </c>
      <c r="E274" s="1"/>
      <c r="F274" s="1"/>
      <c r="G274" s="1">
        <v>7447.71</v>
      </c>
      <c r="H274" s="1"/>
      <c r="I274" s="3">
        <v>3.0999999999999999E-3</v>
      </c>
      <c r="J274" s="17">
        <f t="shared" si="9"/>
        <v>23.087900999999999</v>
      </c>
      <c r="M274" s="10" t="s">
        <v>15</v>
      </c>
      <c r="N274" s="17">
        <v>98855.15</v>
      </c>
      <c r="O274" s="17"/>
      <c r="P274" s="17"/>
      <c r="Q274" s="17">
        <v>98855.15</v>
      </c>
      <c r="R274" s="31"/>
      <c r="S274" s="3">
        <v>1.11E-2</v>
      </c>
      <c r="T274" s="17">
        <f t="shared" si="8"/>
        <v>1097.2921650000001</v>
      </c>
    </row>
    <row r="275" spans="3:20" x14ac:dyDescent="0.3">
      <c r="C275" s="2" t="s">
        <v>69</v>
      </c>
      <c r="D275" s="1">
        <v>920.84</v>
      </c>
      <c r="E275" s="1"/>
      <c r="F275" s="1"/>
      <c r="G275" s="1">
        <v>920.84</v>
      </c>
      <c r="H275" s="1"/>
      <c r="I275" s="3">
        <v>0</v>
      </c>
      <c r="J275" s="17">
        <f t="shared" si="9"/>
        <v>0</v>
      </c>
      <c r="M275" s="10" t="s">
        <v>16</v>
      </c>
      <c r="N275" s="17">
        <v>873.28499999999997</v>
      </c>
      <c r="O275" s="17"/>
      <c r="P275" s="17"/>
      <c r="Q275" s="17">
        <v>873.28499999999997</v>
      </c>
      <c r="R275" s="31"/>
      <c r="S275" s="3">
        <v>1.11E-2</v>
      </c>
      <c r="T275" s="17">
        <f t="shared" si="8"/>
        <v>9.6934635</v>
      </c>
    </row>
    <row r="276" spans="3:20" x14ac:dyDescent="0.3">
      <c r="C276" s="2" t="s">
        <v>70</v>
      </c>
      <c r="D276" s="1">
        <v>72089.06</v>
      </c>
      <c r="E276" s="1">
        <v>760.48</v>
      </c>
      <c r="F276" s="1"/>
      <c r="G276" s="1">
        <v>72849.539999999994</v>
      </c>
      <c r="H276" s="1"/>
      <c r="I276" s="3">
        <v>1.11E-2</v>
      </c>
      <c r="J276" s="17">
        <f t="shared" si="9"/>
        <v>800.18856600000004</v>
      </c>
      <c r="M276" s="10" t="s">
        <v>17</v>
      </c>
      <c r="N276" s="17">
        <v>388852.91499999998</v>
      </c>
      <c r="O276" s="17"/>
      <c r="P276" s="17"/>
      <c r="Q276" s="17">
        <v>388852.91499999998</v>
      </c>
      <c r="R276" s="31"/>
      <c r="S276" s="3">
        <v>1.11E-2</v>
      </c>
      <c r="T276" s="17">
        <f t="shared" si="8"/>
        <v>4316.2673564999996</v>
      </c>
    </row>
    <row r="277" spans="3:20" x14ac:dyDescent="0.3">
      <c r="C277" s="2" t="s">
        <v>71</v>
      </c>
      <c r="D277" s="1">
        <v>164.45</v>
      </c>
      <c r="E277" s="1"/>
      <c r="F277" s="1"/>
      <c r="G277" s="1">
        <v>164.45</v>
      </c>
      <c r="H277" s="1"/>
      <c r="I277" s="3">
        <v>0</v>
      </c>
      <c r="J277" s="17">
        <f t="shared" si="9"/>
        <v>0</v>
      </c>
      <c r="M277" s="10" t="s">
        <v>18</v>
      </c>
      <c r="N277" s="17">
        <v>258956.75940000001</v>
      </c>
      <c r="O277" s="17"/>
      <c r="P277" s="17"/>
      <c r="Q277" s="17">
        <v>258956.75940000001</v>
      </c>
      <c r="R277" s="31"/>
      <c r="S277" s="3">
        <v>1.11E-2</v>
      </c>
      <c r="T277" s="17">
        <f t="shared" si="8"/>
        <v>2874.4200293400004</v>
      </c>
    </row>
    <row r="278" spans="3:20" x14ac:dyDescent="0.3">
      <c r="C278" s="2" t="s">
        <v>72</v>
      </c>
      <c r="D278" s="1">
        <v>944827.84</v>
      </c>
      <c r="E278" s="1">
        <v>76014.259999999995</v>
      </c>
      <c r="F278" s="1"/>
      <c r="G278" s="1">
        <v>1020842.1</v>
      </c>
      <c r="H278" s="1"/>
      <c r="I278" s="3">
        <v>2.8900000000000002E-2</v>
      </c>
      <c r="J278" s="17">
        <f t="shared" si="9"/>
        <v>27305.524576</v>
      </c>
      <c r="M278" s="10" t="s">
        <v>19</v>
      </c>
      <c r="N278" s="17">
        <v>169592.859</v>
      </c>
      <c r="O278" s="17"/>
      <c r="P278" s="17"/>
      <c r="Q278" s="17">
        <v>169592.859</v>
      </c>
      <c r="R278" s="31"/>
      <c r="S278" s="3">
        <v>7.0999999999999995E-3</v>
      </c>
      <c r="T278" s="17">
        <f t="shared" si="8"/>
        <v>1204.1092988999999</v>
      </c>
    </row>
    <row r="279" spans="3:20" x14ac:dyDescent="0.3">
      <c r="C279" s="2" t="s">
        <v>73</v>
      </c>
      <c r="D279" s="1">
        <v>118571.5</v>
      </c>
      <c r="E279" s="1"/>
      <c r="F279" s="1"/>
      <c r="G279" s="1">
        <v>118571.5</v>
      </c>
      <c r="H279" s="1"/>
      <c r="I279" s="3">
        <v>0.1298</v>
      </c>
      <c r="J279" s="17">
        <f t="shared" si="9"/>
        <v>15390.5807</v>
      </c>
      <c r="M279" s="10" t="s">
        <v>20</v>
      </c>
      <c r="N279" s="17">
        <v>390741.56800000003</v>
      </c>
      <c r="O279" s="17"/>
      <c r="P279" s="17"/>
      <c r="Q279" s="17">
        <v>390741.56800000003</v>
      </c>
      <c r="R279" s="31"/>
      <c r="S279" s="3">
        <v>1.11E-2</v>
      </c>
      <c r="T279" s="17">
        <f t="shared" si="8"/>
        <v>4337.2314048000007</v>
      </c>
    </row>
    <row r="280" spans="3:20" x14ac:dyDescent="0.3">
      <c r="C280" s="2" t="s">
        <v>75</v>
      </c>
      <c r="D280" s="1">
        <v>579514.88</v>
      </c>
      <c r="E280" s="1"/>
      <c r="F280" s="1"/>
      <c r="G280" s="1">
        <v>579514.88</v>
      </c>
      <c r="H280" s="1"/>
      <c r="I280" s="3">
        <v>6.1200000000000004E-2</v>
      </c>
      <c r="J280" s="17">
        <f t="shared" si="9"/>
        <v>35466.310656000001</v>
      </c>
      <c r="M280" s="10" t="s">
        <v>21</v>
      </c>
      <c r="N280" s="17">
        <v>115541.746</v>
      </c>
      <c r="O280" s="17"/>
      <c r="P280" s="17"/>
      <c r="Q280" s="17">
        <v>115541.746</v>
      </c>
      <c r="R280" s="31"/>
      <c r="S280" s="3">
        <v>1.11E-2</v>
      </c>
      <c r="T280" s="17">
        <f t="shared" si="8"/>
        <v>1282.5133806000001</v>
      </c>
    </row>
    <row r="281" spans="3:20" x14ac:dyDescent="0.3">
      <c r="C281" s="2" t="s">
        <v>76</v>
      </c>
      <c r="D281" s="1">
        <v>261329.62</v>
      </c>
      <c r="E281" s="1"/>
      <c r="F281" s="1"/>
      <c r="G281" s="1">
        <v>261329.62</v>
      </c>
      <c r="H281" s="1"/>
      <c r="I281" s="3">
        <v>5.0300000000000004E-2</v>
      </c>
      <c r="J281" s="17">
        <f t="shared" si="9"/>
        <v>13144.879886000001</v>
      </c>
      <c r="M281" s="10" t="s">
        <v>22</v>
      </c>
      <c r="N281" s="17">
        <v>852767.79799999995</v>
      </c>
      <c r="O281" s="17"/>
      <c r="P281" s="17"/>
      <c r="Q281" s="17">
        <v>852767.79799999995</v>
      </c>
      <c r="R281" s="31"/>
      <c r="S281" s="3">
        <v>1.11E-2</v>
      </c>
      <c r="T281" s="17">
        <f t="shared" si="8"/>
        <v>9465.7225577999998</v>
      </c>
    </row>
    <row r="282" spans="3:20" x14ac:dyDescent="0.3">
      <c r="C282" s="2" t="s">
        <v>77</v>
      </c>
      <c r="D282" s="1">
        <v>5452.29</v>
      </c>
      <c r="E282" s="1"/>
      <c r="F282" s="1"/>
      <c r="G282" s="1">
        <v>5452.29</v>
      </c>
      <c r="H282" s="1"/>
      <c r="I282" s="3">
        <v>6.7599999999999993E-2</v>
      </c>
      <c r="J282" s="17">
        <f t="shared" si="9"/>
        <v>368.57480399999997</v>
      </c>
      <c r="M282" s="10" t="s">
        <v>23</v>
      </c>
      <c r="N282" s="17">
        <v>167482.95000000001</v>
      </c>
      <c r="O282" s="17"/>
      <c r="P282" s="17"/>
      <c r="Q282" s="17">
        <v>167482.95000000001</v>
      </c>
      <c r="R282" s="31"/>
      <c r="S282" s="3">
        <v>1.11E-2</v>
      </c>
      <c r="T282" s="17">
        <f t="shared" si="8"/>
        <v>1859.0607450000002</v>
      </c>
    </row>
    <row r="283" spans="3:20" x14ac:dyDescent="0.3">
      <c r="C283" s="2" t="s">
        <v>78</v>
      </c>
      <c r="D283" s="1">
        <v>33657.39</v>
      </c>
      <c r="E283" s="1"/>
      <c r="F283" s="1"/>
      <c r="G283" s="1">
        <v>33657.39</v>
      </c>
      <c r="H283" s="1"/>
      <c r="I283" s="3">
        <v>5.8499999999999996E-2</v>
      </c>
      <c r="J283" s="17">
        <f t="shared" si="9"/>
        <v>1968.9573149999999</v>
      </c>
      <c r="M283" s="10" t="s">
        <v>24</v>
      </c>
      <c r="N283" s="17">
        <v>504408.174</v>
      </c>
      <c r="O283" s="17"/>
      <c r="P283" s="17"/>
      <c r="Q283" s="17">
        <v>504408.174</v>
      </c>
      <c r="R283" s="31"/>
      <c r="S283" s="3">
        <v>1.11E-2</v>
      </c>
      <c r="T283" s="17">
        <f t="shared" si="8"/>
        <v>5598.9307313999998</v>
      </c>
    </row>
    <row r="284" spans="3:20" x14ac:dyDescent="0.3">
      <c r="C284" s="2" t="s">
        <v>79</v>
      </c>
      <c r="D284" s="1">
        <v>22700.98</v>
      </c>
      <c r="E284" s="1"/>
      <c r="F284" s="1"/>
      <c r="G284" s="1">
        <v>22700.98</v>
      </c>
      <c r="H284" s="1"/>
      <c r="I284" s="3">
        <v>6.7599999999999993E-2</v>
      </c>
      <c r="J284" s="17">
        <f t="shared" si="9"/>
        <v>1534.5862479999998</v>
      </c>
      <c r="M284" s="10" t="s">
        <v>25</v>
      </c>
      <c r="N284" s="17">
        <v>1938700.04</v>
      </c>
      <c r="O284" s="17"/>
      <c r="P284" s="17"/>
      <c r="Q284" s="17">
        <v>1938700.04</v>
      </c>
      <c r="R284" s="31"/>
      <c r="S284" s="3">
        <v>7.0999999999999995E-3</v>
      </c>
      <c r="T284" s="17">
        <f t="shared" si="8"/>
        <v>13764.770284</v>
      </c>
    </row>
    <row r="285" spans="3:20" x14ac:dyDescent="0.3">
      <c r="C285" s="2" t="s">
        <v>80</v>
      </c>
      <c r="D285" s="1">
        <v>13156.28</v>
      </c>
      <c r="E285" s="1"/>
      <c r="F285" s="1"/>
      <c r="G285" s="1">
        <v>13156.28</v>
      </c>
      <c r="H285" s="1"/>
      <c r="I285" s="3">
        <v>6.7599999999999993E-2</v>
      </c>
      <c r="J285" s="17">
        <f t="shared" si="9"/>
        <v>889.36452799999995</v>
      </c>
      <c r="M285" s="10" t="s">
        <v>27</v>
      </c>
      <c r="N285" s="17">
        <v>9819.2000000000007</v>
      </c>
      <c r="O285" s="17"/>
      <c r="P285" s="17"/>
      <c r="Q285" s="17">
        <v>9819.2000000000007</v>
      </c>
      <c r="R285" s="31"/>
      <c r="S285" s="3">
        <v>1.7299999999999999E-2</v>
      </c>
      <c r="T285" s="17">
        <f t="shared" si="8"/>
        <v>169.87216000000001</v>
      </c>
    </row>
    <row r="286" spans="3:20" x14ac:dyDescent="0.3">
      <c r="C286" s="2" t="s">
        <v>81</v>
      </c>
      <c r="D286" s="1">
        <v>916951.54</v>
      </c>
      <c r="E286" s="1"/>
      <c r="F286" s="1"/>
      <c r="G286" s="1">
        <v>916951.54</v>
      </c>
      <c r="H286" s="1"/>
      <c r="I286" s="3">
        <v>6.4100000000000004E-2</v>
      </c>
      <c r="J286" s="17">
        <f t="shared" si="9"/>
        <v>58776.59371400001</v>
      </c>
      <c r="M286" s="10" t="s">
        <v>28</v>
      </c>
      <c r="N286" s="17"/>
      <c r="O286" s="17">
        <v>0</v>
      </c>
      <c r="P286" s="17"/>
      <c r="Q286" s="17">
        <v>0</v>
      </c>
      <c r="R286" s="31"/>
      <c r="S286" s="3">
        <v>1.8500000000000003E-2</v>
      </c>
      <c r="T286" s="17">
        <f t="shared" si="8"/>
        <v>0</v>
      </c>
    </row>
    <row r="287" spans="3:20" x14ac:dyDescent="0.3">
      <c r="C287" s="2" t="s">
        <v>82</v>
      </c>
      <c r="D287" s="1">
        <v>273777.01</v>
      </c>
      <c r="E287" s="1"/>
      <c r="F287" s="1"/>
      <c r="G287" s="1">
        <v>273777.01</v>
      </c>
      <c r="H287" s="1"/>
      <c r="I287" s="3">
        <v>1.3899999999999999E-2</v>
      </c>
      <c r="J287" s="17">
        <f t="shared" si="9"/>
        <v>3805.5004389999999</v>
      </c>
      <c r="M287" s="10" t="s">
        <v>30</v>
      </c>
      <c r="N287" s="17">
        <v>-54727.9058</v>
      </c>
      <c r="O287" s="17"/>
      <c r="P287" s="17"/>
      <c r="Q287" s="17">
        <v>-54727.9058</v>
      </c>
      <c r="R287" s="31"/>
      <c r="S287" s="3">
        <v>1.5300000000000001E-2</v>
      </c>
      <c r="T287" s="17">
        <f t="shared" si="8"/>
        <v>-837.33695874000011</v>
      </c>
    </row>
    <row r="288" spans="3:20" x14ac:dyDescent="0.3">
      <c r="C288" s="2" t="s">
        <v>83</v>
      </c>
      <c r="D288" s="1">
        <v>168978.75</v>
      </c>
      <c r="E288" s="1"/>
      <c r="F288" s="1">
        <v>0</v>
      </c>
      <c r="G288" s="1">
        <v>168978.75</v>
      </c>
      <c r="H288" s="1"/>
      <c r="I288" s="3">
        <v>7.1300000000000002E-2</v>
      </c>
      <c r="J288" s="17">
        <f t="shared" si="9"/>
        <v>12048.184875000001</v>
      </c>
      <c r="M288" s="10" t="s">
        <v>31</v>
      </c>
      <c r="N288" s="17">
        <v>8134.6854999999996</v>
      </c>
      <c r="O288" s="17"/>
      <c r="P288" s="17"/>
      <c r="Q288" s="17">
        <v>8134.6854999999996</v>
      </c>
      <c r="R288" s="31"/>
      <c r="S288" s="3">
        <v>1.8500000000000003E-2</v>
      </c>
      <c r="T288" s="17">
        <f t="shared" si="8"/>
        <v>150.49168175000003</v>
      </c>
    </row>
    <row r="289" spans="2:20" x14ac:dyDescent="0.3">
      <c r="C289" s="2" t="s">
        <v>84</v>
      </c>
      <c r="D289" s="1">
        <v>233763.29</v>
      </c>
      <c r="E289" s="1"/>
      <c r="F289" s="1"/>
      <c r="G289" s="1">
        <v>233763.29</v>
      </c>
      <c r="H289" s="1"/>
      <c r="I289" s="3">
        <v>1.1399999999999999E-2</v>
      </c>
      <c r="J289" s="17">
        <f t="shared" si="9"/>
        <v>2664.9015059999997</v>
      </c>
      <c r="M289" s="10" t="s">
        <v>32</v>
      </c>
      <c r="N289" s="17">
        <v>202693.83499999999</v>
      </c>
      <c r="O289" s="17"/>
      <c r="P289" s="17"/>
      <c r="Q289" s="17">
        <v>202693.83499999999</v>
      </c>
      <c r="R289" s="31"/>
      <c r="S289" s="3">
        <v>1.1399999999999999E-2</v>
      </c>
      <c r="T289" s="17">
        <f t="shared" si="8"/>
        <v>2310.7097189999995</v>
      </c>
    </row>
    <row r="290" spans="2:20" x14ac:dyDescent="0.3">
      <c r="C290" s="2" t="s">
        <v>85</v>
      </c>
      <c r="D290" s="1">
        <v>397153.71</v>
      </c>
      <c r="E290" s="1"/>
      <c r="F290" s="1"/>
      <c r="G290" s="1">
        <v>397153.71</v>
      </c>
      <c r="H290" s="1"/>
      <c r="I290" s="3">
        <v>1.1000000000000001E-2</v>
      </c>
      <c r="J290" s="17">
        <f t="shared" si="9"/>
        <v>4368.690810000001</v>
      </c>
      <c r="M290" s="10" t="s">
        <v>34</v>
      </c>
      <c r="N290" s="17">
        <v>6551.7987999999996</v>
      </c>
      <c r="O290" s="17"/>
      <c r="P290" s="17">
        <v>184100.75279999999</v>
      </c>
      <c r="Q290" s="17">
        <v>190652.55160000001</v>
      </c>
      <c r="R290" s="31"/>
      <c r="S290" s="3">
        <v>2.5700000000000001E-2</v>
      </c>
      <c r="T290" s="17">
        <f t="shared" si="8"/>
        <v>168.38122916</v>
      </c>
    </row>
    <row r="291" spans="2:20" x14ac:dyDescent="0.3">
      <c r="C291" s="2" t="s">
        <v>86</v>
      </c>
      <c r="D291" s="1">
        <v>1687.76</v>
      </c>
      <c r="E291" s="1"/>
      <c r="F291" s="1"/>
      <c r="G291" s="1">
        <v>1687.76</v>
      </c>
      <c r="H291" s="1"/>
      <c r="I291" s="3">
        <v>1.34E-2</v>
      </c>
      <c r="J291" s="17">
        <f t="shared" si="9"/>
        <v>22.615984000000001</v>
      </c>
      <c r="M291" s="10" t="s">
        <v>37</v>
      </c>
      <c r="N291" s="17">
        <v>474835.48100000003</v>
      </c>
      <c r="O291" s="17">
        <v>820.37400000000002</v>
      </c>
      <c r="P291" s="17"/>
      <c r="Q291" s="17">
        <v>475655.85499999998</v>
      </c>
      <c r="R291" s="31"/>
      <c r="S291" s="3">
        <v>1.11E-2</v>
      </c>
      <c r="T291" s="17">
        <f t="shared" si="8"/>
        <v>5270.6738391000008</v>
      </c>
    </row>
    <row r="292" spans="2:20" x14ac:dyDescent="0.3">
      <c r="C292" s="2" t="s">
        <v>87</v>
      </c>
      <c r="D292" s="1">
        <v>218056.43</v>
      </c>
      <c r="E292" s="1"/>
      <c r="F292" s="1"/>
      <c r="G292" s="1">
        <v>218056.43</v>
      </c>
      <c r="H292" s="1"/>
      <c r="I292" s="3">
        <v>1.5700000000000002E-2</v>
      </c>
      <c r="J292" s="17">
        <f t="shared" si="9"/>
        <v>3423.4859510000006</v>
      </c>
      <c r="M292" s="10" t="s">
        <v>38</v>
      </c>
      <c r="N292" s="17">
        <v>-96986.800499999998</v>
      </c>
      <c r="O292" s="17"/>
      <c r="P292" s="17"/>
      <c r="Q292" s="17">
        <v>-96986.800499999998</v>
      </c>
      <c r="R292" s="31"/>
      <c r="S292" s="3">
        <v>1.11E-2</v>
      </c>
      <c r="T292" s="17">
        <f t="shared" si="8"/>
        <v>-1076.55348555</v>
      </c>
    </row>
    <row r="293" spans="2:20" x14ac:dyDescent="0.3">
      <c r="C293" s="2" t="s">
        <v>88</v>
      </c>
      <c r="D293" s="1">
        <v>150533.25</v>
      </c>
      <c r="E293" s="1"/>
      <c r="F293" s="1"/>
      <c r="G293" s="1">
        <v>150533.25</v>
      </c>
      <c r="H293" s="1"/>
      <c r="I293" s="3">
        <v>1.15E-2</v>
      </c>
      <c r="J293" s="17">
        <f t="shared" si="9"/>
        <v>1731.1323749999999</v>
      </c>
      <c r="M293" s="10" t="s">
        <v>39</v>
      </c>
      <c r="N293" s="17">
        <v>925757.02260000003</v>
      </c>
      <c r="O293" s="17"/>
      <c r="P293" s="17"/>
      <c r="Q293" s="17">
        <v>925757.02260000003</v>
      </c>
      <c r="R293" s="31"/>
      <c r="S293" s="3">
        <v>1.11E-2</v>
      </c>
      <c r="T293" s="17">
        <f t="shared" si="8"/>
        <v>10275.902950860002</v>
      </c>
    </row>
    <row r="294" spans="2:20" x14ac:dyDescent="0.3">
      <c r="C294" s="2" t="s">
        <v>89</v>
      </c>
      <c r="D294" s="1">
        <v>92191.98</v>
      </c>
      <c r="E294" s="1"/>
      <c r="F294" s="1"/>
      <c r="G294" s="1">
        <v>92191.98</v>
      </c>
      <c r="H294" s="1"/>
      <c r="I294" s="3">
        <v>1.1399999999999999E-2</v>
      </c>
      <c r="J294" s="17">
        <f t="shared" si="9"/>
        <v>1050.9885719999997</v>
      </c>
      <c r="M294" s="10" t="s">
        <v>42</v>
      </c>
      <c r="N294" s="17"/>
      <c r="O294" s="17"/>
      <c r="P294" s="17">
        <v>38801.641600000003</v>
      </c>
      <c r="Q294" s="17">
        <v>38801.641600000003</v>
      </c>
      <c r="R294" s="31"/>
      <c r="S294" s="3">
        <v>0</v>
      </c>
      <c r="T294" s="17">
        <f t="shared" si="8"/>
        <v>0</v>
      </c>
    </row>
    <row r="295" spans="2:20" x14ac:dyDescent="0.3">
      <c r="C295" s="2" t="s">
        <v>90</v>
      </c>
      <c r="D295" s="1">
        <v>137171.20000000001</v>
      </c>
      <c r="E295" s="1"/>
      <c r="F295" s="1"/>
      <c r="G295" s="1">
        <v>137171.20000000001</v>
      </c>
      <c r="H295" s="1"/>
      <c r="I295" s="3">
        <v>1.1399999999999999E-2</v>
      </c>
      <c r="J295" s="17">
        <f t="shared" si="9"/>
        <v>1563.7516799999999</v>
      </c>
      <c r="M295" s="10" t="s">
        <v>43</v>
      </c>
      <c r="N295" s="17"/>
      <c r="O295" s="17"/>
      <c r="P295" s="17">
        <v>87677.466700000004</v>
      </c>
      <c r="Q295" s="17">
        <v>87677.466700000004</v>
      </c>
      <c r="R295" s="31"/>
      <c r="S295" s="3">
        <v>0</v>
      </c>
      <c r="T295" s="17">
        <f t="shared" si="8"/>
        <v>0</v>
      </c>
    </row>
    <row r="296" spans="2:20" x14ac:dyDescent="0.3">
      <c r="C296" s="2" t="s">
        <v>91</v>
      </c>
      <c r="D296" s="1">
        <v>84961.36</v>
      </c>
      <c r="E296" s="1"/>
      <c r="F296" s="1"/>
      <c r="G296" s="1">
        <v>84961.36</v>
      </c>
      <c r="H296" s="1"/>
      <c r="I296" s="3">
        <v>3.15E-2</v>
      </c>
      <c r="J296" s="17">
        <f t="shared" si="9"/>
        <v>2676.2828399999999</v>
      </c>
      <c r="M296" s="10" t="s">
        <v>44</v>
      </c>
      <c r="N296" s="17"/>
      <c r="O296" s="17"/>
      <c r="P296" s="17">
        <v>134187.666</v>
      </c>
      <c r="Q296" s="17">
        <v>134187.666</v>
      </c>
      <c r="R296" s="31"/>
      <c r="S296" s="3">
        <v>0</v>
      </c>
      <c r="T296" s="17">
        <f t="shared" si="8"/>
        <v>0</v>
      </c>
    </row>
    <row r="297" spans="2:20" x14ac:dyDescent="0.3">
      <c r="C297" s="2" t="s">
        <v>92</v>
      </c>
      <c r="D297" s="1">
        <v>78017.14</v>
      </c>
      <c r="E297" s="1"/>
      <c r="F297" s="1"/>
      <c r="G297" s="1">
        <v>78017.14</v>
      </c>
      <c r="H297" s="1"/>
      <c r="I297" s="3">
        <v>1.1399999999999999E-2</v>
      </c>
      <c r="J297" s="17">
        <f t="shared" si="9"/>
        <v>889.39539599999989</v>
      </c>
      <c r="M297" s="10" t="s">
        <v>45</v>
      </c>
      <c r="N297" s="17"/>
      <c r="O297" s="17"/>
      <c r="P297" s="17">
        <v>937.59169999999995</v>
      </c>
      <c r="Q297" s="17">
        <v>937.59169999999995</v>
      </c>
      <c r="R297" s="31"/>
      <c r="S297" s="3">
        <v>0</v>
      </c>
      <c r="T297" s="17">
        <f t="shared" si="8"/>
        <v>0</v>
      </c>
    </row>
    <row r="298" spans="2:20" x14ac:dyDescent="0.3">
      <c r="C298" s="2" t="s">
        <v>93</v>
      </c>
      <c r="D298" s="1">
        <v>22292.92</v>
      </c>
      <c r="E298" s="1"/>
      <c r="F298" s="1"/>
      <c r="G298" s="1">
        <v>22292.92</v>
      </c>
      <c r="H298" s="1"/>
      <c r="I298" s="3">
        <v>2.9399999999999999E-2</v>
      </c>
      <c r="J298" s="17">
        <f t="shared" si="9"/>
        <v>655.41184799999996</v>
      </c>
      <c r="M298" s="10" t="s">
        <v>46</v>
      </c>
      <c r="N298" s="17"/>
      <c r="O298" s="17"/>
      <c r="P298" s="17">
        <v>165374.2493</v>
      </c>
      <c r="Q298" s="17">
        <v>165374.2493</v>
      </c>
      <c r="R298" s="31"/>
      <c r="S298" s="3">
        <v>0</v>
      </c>
      <c r="T298" s="17">
        <f t="shared" si="8"/>
        <v>0</v>
      </c>
    </row>
    <row r="299" spans="2:20" x14ac:dyDescent="0.3">
      <c r="C299" s="2" t="s">
        <v>94</v>
      </c>
      <c r="D299" s="1">
        <v>4768.66</v>
      </c>
      <c r="E299" s="1"/>
      <c r="F299" s="1"/>
      <c r="G299" s="1">
        <v>4768.66</v>
      </c>
      <c r="H299" s="1"/>
      <c r="I299" s="3">
        <v>3.3100000000000004E-2</v>
      </c>
      <c r="J299" s="17">
        <f t="shared" si="9"/>
        <v>157.84264600000003</v>
      </c>
      <c r="M299" s="10" t="s">
        <v>47</v>
      </c>
      <c r="N299" s="17"/>
      <c r="O299" s="17"/>
      <c r="P299" s="17">
        <v>141429.23079999999</v>
      </c>
      <c r="Q299" s="17">
        <v>141429.23079999999</v>
      </c>
      <c r="R299" s="31"/>
      <c r="S299" s="3">
        <v>0</v>
      </c>
      <c r="T299" s="17">
        <f t="shared" si="8"/>
        <v>0</v>
      </c>
    </row>
    <row r="300" spans="2:20" x14ac:dyDescent="0.3">
      <c r="C300" s="2" t="s">
        <v>95</v>
      </c>
      <c r="D300" s="1">
        <v>81283.89</v>
      </c>
      <c r="E300" s="1">
        <v>4515.6899999999996</v>
      </c>
      <c r="F300" s="1"/>
      <c r="G300" s="1">
        <v>85799.58</v>
      </c>
      <c r="H300" s="1"/>
      <c r="I300" s="3">
        <v>2.0800000000000003E-2</v>
      </c>
      <c r="J300" s="17">
        <f t="shared" si="9"/>
        <v>1690.7049120000001</v>
      </c>
      <c r="M300" s="10" t="s">
        <v>49</v>
      </c>
      <c r="N300" s="17"/>
      <c r="O300" s="17"/>
      <c r="P300" s="17">
        <v>80769.627699999997</v>
      </c>
      <c r="Q300" s="17">
        <v>80769.627699999997</v>
      </c>
      <c r="R300" s="31"/>
      <c r="S300" s="3">
        <v>0</v>
      </c>
      <c r="T300" s="17">
        <f t="shared" si="8"/>
        <v>0</v>
      </c>
    </row>
    <row r="301" spans="2:20" x14ac:dyDescent="0.3">
      <c r="C301" s="2" t="s">
        <v>96</v>
      </c>
      <c r="D301" s="1">
        <v>93018.49</v>
      </c>
      <c r="E301" s="1"/>
      <c r="F301" s="1"/>
      <c r="G301" s="1">
        <v>93018.49</v>
      </c>
      <c r="H301" s="1"/>
      <c r="I301" s="3">
        <v>3.3000000000000004E-3</v>
      </c>
      <c r="J301" s="17">
        <f t="shared" si="9"/>
        <v>306.96101700000008</v>
      </c>
      <c r="M301" s="10" t="s">
        <v>50</v>
      </c>
      <c r="N301" s="17"/>
      <c r="O301" s="17"/>
      <c r="P301" s="17">
        <v>81248.906700000007</v>
      </c>
      <c r="Q301" s="17">
        <v>81248.906700000007</v>
      </c>
      <c r="R301" s="31"/>
      <c r="S301" s="3">
        <v>0</v>
      </c>
      <c r="T301" s="17">
        <f t="shared" si="8"/>
        <v>0</v>
      </c>
    </row>
    <row r="302" spans="2:20" x14ac:dyDescent="0.3">
      <c r="C302" s="2" t="s">
        <v>97</v>
      </c>
      <c r="D302" s="1">
        <v>50376.3</v>
      </c>
      <c r="E302" s="1"/>
      <c r="F302" s="1"/>
      <c r="G302" s="1">
        <v>50376.3</v>
      </c>
      <c r="H302" s="1"/>
      <c r="I302" s="3">
        <v>0.10210000000000001</v>
      </c>
      <c r="J302" s="17">
        <f t="shared" si="9"/>
        <v>5143.4202300000006</v>
      </c>
      <c r="M302" s="10" t="s">
        <v>52</v>
      </c>
      <c r="N302" s="17"/>
      <c r="O302" s="17"/>
      <c r="P302" s="17">
        <v>404454.56809999997</v>
      </c>
      <c r="Q302" s="17">
        <v>404454.56809999997</v>
      </c>
      <c r="R302" s="31"/>
      <c r="S302" s="3">
        <v>0</v>
      </c>
      <c r="T302" s="17">
        <f t="shared" si="8"/>
        <v>0</v>
      </c>
    </row>
    <row r="303" spans="2:20" x14ac:dyDescent="0.3">
      <c r="B303" s="18" t="s">
        <v>120</v>
      </c>
      <c r="C303" s="2"/>
      <c r="D303" s="1"/>
      <c r="E303" s="1"/>
      <c r="F303" s="1"/>
      <c r="G303" s="1"/>
      <c r="H303" s="1"/>
      <c r="I303" s="3"/>
      <c r="J303" s="17">
        <f t="shared" si="9"/>
        <v>0</v>
      </c>
      <c r="M303" s="10" t="s">
        <v>53</v>
      </c>
      <c r="N303" s="17"/>
      <c r="O303" s="17"/>
      <c r="P303" s="17">
        <v>481110.70980000001</v>
      </c>
      <c r="Q303" s="17">
        <v>481110.70980000001</v>
      </c>
      <c r="R303" s="31"/>
      <c r="S303" s="3">
        <v>0</v>
      </c>
      <c r="T303" s="17">
        <f t="shared" si="8"/>
        <v>0</v>
      </c>
    </row>
    <row r="304" spans="2:20" x14ac:dyDescent="0.3">
      <c r="C304" s="2" t="s">
        <v>2</v>
      </c>
      <c r="D304" s="1">
        <v>8962.69</v>
      </c>
      <c r="E304" s="1"/>
      <c r="F304" s="1"/>
      <c r="G304" s="1">
        <v>8962.69</v>
      </c>
      <c r="H304" s="1"/>
      <c r="I304" s="3">
        <v>0</v>
      </c>
      <c r="J304" s="17">
        <f t="shared" si="9"/>
        <v>0</v>
      </c>
      <c r="M304" s="10" t="s">
        <v>54</v>
      </c>
      <c r="N304" s="17"/>
      <c r="O304" s="17"/>
      <c r="P304" s="17">
        <v>59075.7474</v>
      </c>
      <c r="Q304" s="17">
        <v>59075.7474</v>
      </c>
      <c r="R304" s="31"/>
      <c r="S304" s="3">
        <v>0</v>
      </c>
      <c r="T304" s="17">
        <f t="shared" si="8"/>
        <v>0</v>
      </c>
    </row>
    <row r="305" spans="3:20" x14ac:dyDescent="0.3">
      <c r="C305" s="2" t="s">
        <v>3</v>
      </c>
      <c r="D305" s="1">
        <v>558276.06999999995</v>
      </c>
      <c r="E305" s="1">
        <v>-0.55000000000000004</v>
      </c>
      <c r="F305" s="1"/>
      <c r="G305" s="1">
        <v>558275.52</v>
      </c>
      <c r="H305" s="1"/>
      <c r="I305" s="3">
        <v>1.7299999999999999E-2</v>
      </c>
      <c r="J305" s="17">
        <f t="shared" si="9"/>
        <v>9658.1760109999996</v>
      </c>
      <c r="M305" s="10" t="s">
        <v>55</v>
      </c>
      <c r="N305" s="17"/>
      <c r="O305" s="17"/>
      <c r="P305" s="17">
        <v>302452.50429999997</v>
      </c>
      <c r="Q305" s="17">
        <v>302452.50429999997</v>
      </c>
      <c r="R305" s="31"/>
      <c r="S305" s="3">
        <v>0</v>
      </c>
      <c r="T305" s="17">
        <f t="shared" si="8"/>
        <v>0</v>
      </c>
    </row>
    <row r="306" spans="3:20" x14ac:dyDescent="0.3">
      <c r="C306" s="2" t="s">
        <v>98</v>
      </c>
      <c r="D306" s="1">
        <v>41263.089999999997</v>
      </c>
      <c r="E306" s="1"/>
      <c r="F306" s="1"/>
      <c r="G306" s="1">
        <v>41263.089999999997</v>
      </c>
      <c r="H306" s="1"/>
      <c r="I306" s="3">
        <v>1.11E-2</v>
      </c>
      <c r="J306" s="17">
        <f t="shared" si="9"/>
        <v>458.02029899999997</v>
      </c>
      <c r="M306" s="10" t="s">
        <v>56</v>
      </c>
      <c r="N306" s="17">
        <v>0</v>
      </c>
      <c r="O306" s="17"/>
      <c r="P306" s="17">
        <v>115275.4</v>
      </c>
      <c r="Q306" s="17">
        <v>115275.4</v>
      </c>
      <c r="R306" s="31"/>
      <c r="S306" s="3">
        <v>0</v>
      </c>
      <c r="T306" s="17">
        <f t="shared" si="8"/>
        <v>0</v>
      </c>
    </row>
    <row r="307" spans="3:20" x14ac:dyDescent="0.3">
      <c r="C307" s="2" t="s">
        <v>4</v>
      </c>
      <c r="D307" s="1">
        <v>134199.54</v>
      </c>
      <c r="E307" s="1"/>
      <c r="F307" s="1"/>
      <c r="G307" s="1">
        <v>134199.54</v>
      </c>
      <c r="H307" s="1"/>
      <c r="I307" s="3">
        <v>1.11E-2</v>
      </c>
      <c r="J307" s="17">
        <f t="shared" si="9"/>
        <v>1489.614894</v>
      </c>
      <c r="L307" s="26"/>
      <c r="M307" s="10" t="s">
        <v>57</v>
      </c>
      <c r="N307" s="33"/>
      <c r="O307" s="33"/>
      <c r="P307" s="33">
        <v>53768.597199999997</v>
      </c>
      <c r="Q307" s="33">
        <v>53768.597199999997</v>
      </c>
      <c r="S307" s="3">
        <v>0</v>
      </c>
      <c r="T307" s="17">
        <f t="shared" si="8"/>
        <v>0</v>
      </c>
    </row>
    <row r="308" spans="3:20" x14ac:dyDescent="0.3">
      <c r="C308" s="2" t="s">
        <v>5</v>
      </c>
      <c r="D308" s="1">
        <v>32109.65</v>
      </c>
      <c r="E308" s="1"/>
      <c r="F308" s="1"/>
      <c r="G308" s="1">
        <v>32109.65</v>
      </c>
      <c r="H308" s="1"/>
      <c r="I308" s="3">
        <v>5.7000000000000011E-3</v>
      </c>
      <c r="J308" s="17">
        <f t="shared" si="9"/>
        <v>183.02500500000005</v>
      </c>
      <c r="M308" s="2" t="s">
        <v>58</v>
      </c>
      <c r="N308" s="33"/>
      <c r="O308" s="33"/>
      <c r="P308" s="33">
        <v>307457.40720000002</v>
      </c>
      <c r="Q308" s="33">
        <v>307457.40720000002</v>
      </c>
      <c r="R308" s="1"/>
      <c r="S308" s="3">
        <v>0</v>
      </c>
      <c r="T308" s="17">
        <f t="shared" si="8"/>
        <v>0</v>
      </c>
    </row>
    <row r="309" spans="3:20" x14ac:dyDescent="0.3">
      <c r="C309" s="2" t="s">
        <v>6</v>
      </c>
      <c r="D309" s="1">
        <v>83530.52</v>
      </c>
      <c r="E309" s="1">
        <v>126208.37</v>
      </c>
      <c r="F309" s="1"/>
      <c r="G309" s="1">
        <v>209738.89</v>
      </c>
      <c r="H309" s="1"/>
      <c r="I309" s="3">
        <v>3.5999999999999999E-3</v>
      </c>
      <c r="J309" s="17">
        <f t="shared" si="9"/>
        <v>300.70987200000002</v>
      </c>
      <c r="M309" s="2" t="s">
        <v>59</v>
      </c>
      <c r="N309" s="33"/>
      <c r="O309" s="33"/>
      <c r="P309" s="33">
        <v>104241.0952</v>
      </c>
      <c r="Q309" s="33">
        <v>104241.0952</v>
      </c>
      <c r="R309" s="1"/>
      <c r="S309" s="3">
        <v>0</v>
      </c>
      <c r="T309" s="17">
        <f t="shared" si="8"/>
        <v>0</v>
      </c>
    </row>
    <row r="310" spans="3:20" x14ac:dyDescent="0.3">
      <c r="C310" s="2" t="s">
        <v>7</v>
      </c>
      <c r="D310" s="1">
        <v>5289938.37</v>
      </c>
      <c r="E310" s="1">
        <v>99.85</v>
      </c>
      <c r="F310" s="1"/>
      <c r="G310" s="1">
        <v>5290038.22</v>
      </c>
      <c r="H310" s="1"/>
      <c r="I310" s="3">
        <v>3.5999999999999999E-3</v>
      </c>
      <c r="J310" s="17">
        <f t="shared" si="9"/>
        <v>19043.778131999999</v>
      </c>
      <c r="M310" s="2" t="s">
        <v>61</v>
      </c>
      <c r="N310" s="33">
        <v>7776.9840000000004</v>
      </c>
      <c r="O310" s="33">
        <v>12599.234</v>
      </c>
      <c r="P310" s="33"/>
      <c r="Q310" s="33">
        <v>20376.218000000001</v>
      </c>
      <c r="R310" s="1"/>
      <c r="S310" s="3">
        <v>0</v>
      </c>
      <c r="T310" s="17">
        <f t="shared" si="8"/>
        <v>0</v>
      </c>
    </row>
    <row r="311" spans="3:20" x14ac:dyDescent="0.3">
      <c r="C311" s="2" t="s">
        <v>8</v>
      </c>
      <c r="D311" s="1">
        <v>198920.23</v>
      </c>
      <c r="E311" s="1"/>
      <c r="F311" s="1"/>
      <c r="G311" s="1">
        <v>198920.23</v>
      </c>
      <c r="H311" s="1"/>
      <c r="I311" s="3">
        <v>1.4199999999999999E-2</v>
      </c>
      <c r="J311" s="17">
        <f t="shared" si="9"/>
        <v>2824.6672659999999</v>
      </c>
      <c r="M311" s="2" t="s">
        <v>62</v>
      </c>
      <c r="N311" s="33">
        <v>48866.355000000003</v>
      </c>
      <c r="O311" s="33">
        <v>31381.587500000001</v>
      </c>
      <c r="P311" s="33"/>
      <c r="Q311" s="33">
        <v>80247.942500000005</v>
      </c>
      <c r="R311" s="1"/>
      <c r="S311" s="3">
        <v>0</v>
      </c>
      <c r="T311" s="17">
        <f t="shared" si="8"/>
        <v>0</v>
      </c>
    </row>
    <row r="312" spans="3:20" x14ac:dyDescent="0.3">
      <c r="C312" s="2" t="s">
        <v>9</v>
      </c>
      <c r="D312" s="1">
        <v>812064.37</v>
      </c>
      <c r="E312" s="1">
        <v>821.03</v>
      </c>
      <c r="F312" s="1"/>
      <c r="G312" s="1">
        <v>812885.4</v>
      </c>
      <c r="H312" s="1"/>
      <c r="I312" s="3">
        <v>2.0000000000000001E-4</v>
      </c>
      <c r="J312" s="17">
        <f t="shared" si="9"/>
        <v>162.41287400000002</v>
      </c>
      <c r="M312" s="2" t="s">
        <v>63</v>
      </c>
      <c r="N312" s="33"/>
      <c r="O312" s="33">
        <v>3682767.4678000002</v>
      </c>
      <c r="P312" s="33">
        <v>46040.25</v>
      </c>
      <c r="Q312" s="33">
        <v>3728807.7178000002</v>
      </c>
      <c r="R312" s="1"/>
      <c r="S312" s="3">
        <v>0</v>
      </c>
      <c r="T312" s="17">
        <f t="shared" si="8"/>
        <v>0</v>
      </c>
    </row>
    <row r="313" spans="3:20" x14ac:dyDescent="0.3">
      <c r="C313" s="10" t="s">
        <v>10</v>
      </c>
      <c r="D313" s="1">
        <v>691392.12</v>
      </c>
      <c r="E313" s="1">
        <v>19195.93</v>
      </c>
      <c r="F313" s="1"/>
      <c r="G313" s="1">
        <v>710588.05</v>
      </c>
      <c r="H313" s="1"/>
      <c r="I313" s="3">
        <v>2.5400000000000002E-2</v>
      </c>
      <c r="J313" s="17">
        <f t="shared" si="9"/>
        <v>17561.359848</v>
      </c>
      <c r="M313" s="2" t="s">
        <v>65</v>
      </c>
      <c r="N313" s="33">
        <v>55469.34</v>
      </c>
      <c r="O313" s="33"/>
      <c r="P313" s="33"/>
      <c r="Q313" s="33">
        <v>55469.34</v>
      </c>
      <c r="R313" s="1"/>
      <c r="S313" s="3">
        <v>4.2099999999999999E-2</v>
      </c>
      <c r="T313" s="17">
        <f t="shared" si="8"/>
        <v>2335.2592139999997</v>
      </c>
    </row>
    <row r="314" spans="3:20" x14ac:dyDescent="0.3">
      <c r="C314" s="2" t="s">
        <v>11</v>
      </c>
      <c r="D314" s="1">
        <v>517819.66</v>
      </c>
      <c r="E314" s="1"/>
      <c r="F314" s="1"/>
      <c r="G314" s="1">
        <v>517819.66</v>
      </c>
      <c r="H314" s="1"/>
      <c r="I314" s="3">
        <v>2.0599999999999997E-2</v>
      </c>
      <c r="J314" s="17">
        <f t="shared" si="9"/>
        <v>10667.084995999998</v>
      </c>
      <c r="M314" s="2" t="s">
        <v>66</v>
      </c>
      <c r="N314" s="33">
        <v>5632.9065000000001</v>
      </c>
      <c r="O314" s="33"/>
      <c r="P314" s="33"/>
      <c r="Q314" s="33">
        <v>5632.9065000000001</v>
      </c>
      <c r="R314" s="1"/>
      <c r="S314" s="3">
        <v>3.3100000000000004E-2</v>
      </c>
      <c r="T314" s="17">
        <f t="shared" si="8"/>
        <v>186.44920515000004</v>
      </c>
    </row>
    <row r="315" spans="3:20" x14ac:dyDescent="0.3">
      <c r="C315" s="2" t="s">
        <v>12</v>
      </c>
      <c r="D315" s="1">
        <v>1371733.17</v>
      </c>
      <c r="E315" s="1">
        <v>2212.4299999999998</v>
      </c>
      <c r="F315" s="1"/>
      <c r="G315" s="1">
        <v>1373945.6</v>
      </c>
      <c r="H315" s="1"/>
      <c r="I315" s="3">
        <v>5.7000000000000011E-3</v>
      </c>
      <c r="J315" s="17">
        <f t="shared" si="9"/>
        <v>7818.8790690000014</v>
      </c>
      <c r="M315" s="2" t="s">
        <v>67</v>
      </c>
      <c r="N315" s="33"/>
      <c r="O315" s="33"/>
      <c r="P315" s="33">
        <v>42797.25</v>
      </c>
      <c r="Q315" s="33">
        <v>42797.25</v>
      </c>
      <c r="R315" s="1"/>
      <c r="S315" s="3">
        <v>0</v>
      </c>
      <c r="T315" s="17">
        <f t="shared" si="8"/>
        <v>0</v>
      </c>
    </row>
    <row r="316" spans="3:20" x14ac:dyDescent="0.3">
      <c r="C316" s="2" t="s">
        <v>13</v>
      </c>
      <c r="D316" s="1">
        <v>610295.05000000005</v>
      </c>
      <c r="E316" s="1"/>
      <c r="F316" s="1"/>
      <c r="G316" s="1">
        <v>610295.05000000005</v>
      </c>
      <c r="H316" s="1"/>
      <c r="I316" s="3">
        <v>1.11E-2</v>
      </c>
      <c r="J316" s="17">
        <f t="shared" si="9"/>
        <v>6774.275055000001</v>
      </c>
      <c r="M316" s="2" t="s">
        <v>68</v>
      </c>
      <c r="N316" s="33">
        <v>2965.89</v>
      </c>
      <c r="O316" s="33">
        <v>2452.4430000000002</v>
      </c>
      <c r="P316" s="33"/>
      <c r="Q316" s="33">
        <v>5418.3329999999996</v>
      </c>
      <c r="R316" s="1"/>
      <c r="S316" s="3">
        <v>3.0999999999999999E-3</v>
      </c>
      <c r="T316" s="17">
        <f t="shared" si="8"/>
        <v>9.1942589999999988</v>
      </c>
    </row>
    <row r="317" spans="3:20" x14ac:dyDescent="0.3">
      <c r="C317" s="2" t="s">
        <v>14</v>
      </c>
      <c r="D317" s="1">
        <v>270306.43</v>
      </c>
      <c r="E317" s="1"/>
      <c r="F317" s="1"/>
      <c r="G317" s="1">
        <v>270306.43</v>
      </c>
      <c r="H317" s="1"/>
      <c r="I317" s="3">
        <v>1.11E-2</v>
      </c>
      <c r="J317" s="17">
        <f t="shared" si="9"/>
        <v>3000.4013730000001</v>
      </c>
      <c r="M317" s="2" t="s">
        <v>69</v>
      </c>
      <c r="N317" s="33">
        <v>12150.2335</v>
      </c>
      <c r="O317" s="33">
        <v>15729.55</v>
      </c>
      <c r="P317" s="33"/>
      <c r="Q317" s="33">
        <v>27879.783500000001</v>
      </c>
      <c r="R317" s="1"/>
      <c r="S317" s="3">
        <v>0</v>
      </c>
      <c r="T317" s="17">
        <f t="shared" si="8"/>
        <v>0</v>
      </c>
    </row>
    <row r="318" spans="3:20" x14ac:dyDescent="0.3">
      <c r="C318" s="2" t="s">
        <v>15</v>
      </c>
      <c r="D318" s="1">
        <v>83717.52</v>
      </c>
      <c r="E318" s="1"/>
      <c r="F318" s="1"/>
      <c r="G318" s="1">
        <v>83717.52</v>
      </c>
      <c r="H318" s="1"/>
      <c r="I318" s="3">
        <v>1.11E-2</v>
      </c>
      <c r="J318" s="17">
        <f t="shared" si="9"/>
        <v>929.26447200000007</v>
      </c>
      <c r="M318" s="2" t="s">
        <v>70</v>
      </c>
      <c r="N318" s="33">
        <v>9144.3089999999993</v>
      </c>
      <c r="O318" s="33"/>
      <c r="P318" s="33"/>
      <c r="Q318" s="33">
        <v>9144.3089999999993</v>
      </c>
      <c r="R318" s="1"/>
      <c r="S318" s="3">
        <v>1.11E-2</v>
      </c>
      <c r="T318" s="17">
        <f t="shared" si="8"/>
        <v>101.50182989999999</v>
      </c>
    </row>
    <row r="319" spans="3:20" x14ac:dyDescent="0.3">
      <c r="C319" s="2" t="s">
        <v>16</v>
      </c>
      <c r="D319" s="1">
        <v>22637.41</v>
      </c>
      <c r="E319" s="1"/>
      <c r="F319" s="1"/>
      <c r="G319" s="1">
        <v>22637.41</v>
      </c>
      <c r="H319" s="1"/>
      <c r="I319" s="3">
        <v>1.11E-2</v>
      </c>
      <c r="J319" s="17">
        <f t="shared" si="9"/>
        <v>251.275251</v>
      </c>
      <c r="M319" s="2" t="s">
        <v>72</v>
      </c>
      <c r="N319" s="33">
        <v>2475466.4994999999</v>
      </c>
      <c r="O319" s="33"/>
      <c r="P319" s="33"/>
      <c r="Q319" s="33">
        <v>2475466.4994999999</v>
      </c>
      <c r="R319" s="1"/>
      <c r="S319" s="3">
        <v>2.8900000000000002E-2</v>
      </c>
      <c r="T319" s="17">
        <f t="shared" si="8"/>
        <v>71540.981835550003</v>
      </c>
    </row>
    <row r="320" spans="3:20" x14ac:dyDescent="0.3">
      <c r="C320" s="2" t="s">
        <v>17</v>
      </c>
      <c r="D320" s="1">
        <v>293996.03999999998</v>
      </c>
      <c r="E320" s="1"/>
      <c r="F320" s="1"/>
      <c r="G320" s="1">
        <v>293996.03999999998</v>
      </c>
      <c r="H320" s="1"/>
      <c r="I320" s="3">
        <v>1.11E-2</v>
      </c>
      <c r="J320" s="17">
        <f t="shared" si="9"/>
        <v>3263.3560440000001</v>
      </c>
      <c r="M320" s="2" t="s">
        <v>73</v>
      </c>
      <c r="N320" s="33">
        <v>61455.654999999999</v>
      </c>
      <c r="O320" s="33"/>
      <c r="P320" s="33"/>
      <c r="Q320" s="33">
        <v>61455.654999999999</v>
      </c>
      <c r="R320" s="1"/>
      <c r="S320" s="3">
        <v>0.1298</v>
      </c>
      <c r="T320" s="17">
        <f t="shared" si="8"/>
        <v>7976.9440189999996</v>
      </c>
    </row>
    <row r="321" spans="3:20" x14ac:dyDescent="0.3">
      <c r="C321" s="2" t="s">
        <v>18</v>
      </c>
      <c r="D321" s="1">
        <v>794990.59</v>
      </c>
      <c r="E321" s="1"/>
      <c r="F321" s="1"/>
      <c r="G321" s="1">
        <v>794990.59</v>
      </c>
      <c r="H321" s="1"/>
      <c r="I321" s="3">
        <v>1.11E-2</v>
      </c>
      <c r="J321" s="17">
        <f t="shared" si="9"/>
        <v>8824.3955490000008</v>
      </c>
      <c r="M321" s="2" t="s">
        <v>75</v>
      </c>
      <c r="N321" s="33">
        <v>450107.66499999998</v>
      </c>
      <c r="O321" s="33"/>
      <c r="P321" s="33"/>
      <c r="Q321" s="33">
        <v>450107.66499999998</v>
      </c>
      <c r="R321" s="1"/>
      <c r="S321" s="3">
        <v>6.1200000000000004E-2</v>
      </c>
      <c r="T321" s="17">
        <f t="shared" si="8"/>
        <v>27546.589098</v>
      </c>
    </row>
    <row r="322" spans="3:20" x14ac:dyDescent="0.3">
      <c r="C322" s="2" t="s">
        <v>19</v>
      </c>
      <c r="D322" s="1">
        <v>721065.58</v>
      </c>
      <c r="E322" s="1"/>
      <c r="F322" s="1"/>
      <c r="G322" s="1">
        <v>721065.58</v>
      </c>
      <c r="H322" s="1"/>
      <c r="I322" s="3">
        <v>7.0999999999999995E-3</v>
      </c>
      <c r="J322" s="17">
        <f t="shared" si="9"/>
        <v>5119.5656179999996</v>
      </c>
      <c r="M322" s="2" t="s">
        <v>76</v>
      </c>
      <c r="N322" s="33">
        <v>202398.04</v>
      </c>
      <c r="O322" s="33"/>
      <c r="P322" s="33"/>
      <c r="Q322" s="33">
        <v>202398.04</v>
      </c>
      <c r="R322" s="1"/>
      <c r="S322" s="3">
        <v>5.0300000000000004E-2</v>
      </c>
      <c r="T322" s="17">
        <f t="shared" si="8"/>
        <v>10180.621412</v>
      </c>
    </row>
    <row r="323" spans="3:20" x14ac:dyDescent="0.3">
      <c r="C323" s="2" t="s">
        <v>20</v>
      </c>
      <c r="D323" s="1">
        <v>366379.33</v>
      </c>
      <c r="E323" s="1"/>
      <c r="F323" s="1"/>
      <c r="G323" s="1">
        <v>366379.33</v>
      </c>
      <c r="H323" s="1"/>
      <c r="I323" s="3">
        <v>1.11E-2</v>
      </c>
      <c r="J323" s="17">
        <f t="shared" si="9"/>
        <v>4066.8105630000005</v>
      </c>
      <c r="M323" s="2" t="s">
        <v>77</v>
      </c>
      <c r="N323" s="33">
        <v>3589.8490000000002</v>
      </c>
      <c r="O323" s="33"/>
      <c r="P323" s="33"/>
      <c r="Q323" s="33">
        <v>3589.8490000000002</v>
      </c>
      <c r="R323" s="1"/>
      <c r="S323" s="3">
        <v>6.7599999999999993E-2</v>
      </c>
      <c r="T323" s="17">
        <f t="shared" si="8"/>
        <v>242.6737924</v>
      </c>
    </row>
    <row r="324" spans="3:20" x14ac:dyDescent="0.3">
      <c r="C324" s="2" t="s">
        <v>21</v>
      </c>
      <c r="D324" s="1">
        <v>128271.73</v>
      </c>
      <c r="E324" s="1"/>
      <c r="F324" s="1"/>
      <c r="G324" s="1">
        <v>128271.73</v>
      </c>
      <c r="H324" s="1"/>
      <c r="I324" s="3">
        <v>1.11E-2</v>
      </c>
      <c r="J324" s="17">
        <f t="shared" si="9"/>
        <v>1423.8162030000001</v>
      </c>
      <c r="M324" s="2" t="s">
        <v>78</v>
      </c>
      <c r="N324" s="33">
        <v>34429.050000000003</v>
      </c>
      <c r="O324" s="33"/>
      <c r="P324" s="33"/>
      <c r="Q324" s="33">
        <v>34429.050000000003</v>
      </c>
      <c r="R324" s="1"/>
      <c r="S324" s="3">
        <v>5.8499999999999996E-2</v>
      </c>
      <c r="T324" s="17">
        <f t="shared" si="8"/>
        <v>2014.0994250000001</v>
      </c>
    </row>
    <row r="325" spans="3:20" x14ac:dyDescent="0.3">
      <c r="C325" s="2" t="s">
        <v>22</v>
      </c>
      <c r="D325" s="1">
        <v>791740.07</v>
      </c>
      <c r="E325" s="1"/>
      <c r="F325" s="1"/>
      <c r="G325" s="1">
        <v>791740.07</v>
      </c>
      <c r="H325" s="1"/>
      <c r="I325" s="3">
        <v>1.11E-2</v>
      </c>
      <c r="J325" s="17">
        <f t="shared" si="9"/>
        <v>8788.3147769999996</v>
      </c>
      <c r="M325" s="2" t="s">
        <v>79</v>
      </c>
      <c r="N325" s="33">
        <v>24185.646700000001</v>
      </c>
      <c r="O325" s="33"/>
      <c r="P325" s="33"/>
      <c r="Q325" s="33">
        <v>24185.646700000001</v>
      </c>
      <c r="R325" s="1"/>
      <c r="S325" s="3">
        <v>6.7599999999999993E-2</v>
      </c>
      <c r="T325" s="17">
        <f t="shared" si="8"/>
        <v>1634.9497169199999</v>
      </c>
    </row>
    <row r="326" spans="3:20" x14ac:dyDescent="0.3">
      <c r="C326" s="2" t="s">
        <v>23</v>
      </c>
      <c r="D326" s="1">
        <v>155732.45000000001</v>
      </c>
      <c r="E326" s="1">
        <v>752.25</v>
      </c>
      <c r="F326" s="1"/>
      <c r="G326" s="1">
        <v>156484.70000000001</v>
      </c>
      <c r="H326" s="1"/>
      <c r="I326" s="3">
        <v>1.11E-2</v>
      </c>
      <c r="J326" s="17">
        <f t="shared" si="9"/>
        <v>1728.6301950000002</v>
      </c>
      <c r="M326" s="2" t="s">
        <v>80</v>
      </c>
      <c r="N326" s="33">
        <v>15754.516</v>
      </c>
      <c r="O326" s="33"/>
      <c r="P326" s="33"/>
      <c r="Q326" s="33">
        <v>15754.516</v>
      </c>
      <c r="R326" s="1"/>
      <c r="S326" s="3">
        <v>6.7599999999999993E-2</v>
      </c>
      <c r="T326" s="17">
        <f t="shared" si="8"/>
        <v>1065.0052815999998</v>
      </c>
    </row>
    <row r="327" spans="3:20" x14ac:dyDescent="0.3">
      <c r="C327" s="2" t="s">
        <v>24</v>
      </c>
      <c r="D327" s="1">
        <v>510140.52</v>
      </c>
      <c r="E327" s="1"/>
      <c r="F327" s="1">
        <v>126.42</v>
      </c>
      <c r="G327" s="1">
        <v>510266.94</v>
      </c>
      <c r="H327" s="1"/>
      <c r="I327" s="3">
        <v>1.11E-2</v>
      </c>
      <c r="J327" s="17">
        <f t="shared" si="9"/>
        <v>5662.5597720000005</v>
      </c>
      <c r="M327" s="2" t="s">
        <v>81</v>
      </c>
      <c r="N327" s="33">
        <v>281453.50829999999</v>
      </c>
      <c r="O327" s="33"/>
      <c r="P327" s="33"/>
      <c r="Q327" s="33">
        <v>281453.50829999999</v>
      </c>
      <c r="R327" s="1"/>
      <c r="S327" s="3">
        <v>6.4100000000000004E-2</v>
      </c>
      <c r="T327" s="17">
        <f t="shared" si="8"/>
        <v>18041.169882030001</v>
      </c>
    </row>
    <row r="328" spans="3:20" x14ac:dyDescent="0.3">
      <c r="C328" s="2" t="s">
        <v>25</v>
      </c>
      <c r="D328" s="1">
        <v>989464.17</v>
      </c>
      <c r="E328" s="1">
        <v>26957.35</v>
      </c>
      <c r="F328" s="1"/>
      <c r="G328" s="1">
        <v>1016421.52</v>
      </c>
      <c r="H328" s="1"/>
      <c r="I328" s="3">
        <v>7.0999999999999995E-3</v>
      </c>
      <c r="J328" s="17">
        <f t="shared" si="9"/>
        <v>7025.1956069999997</v>
      </c>
      <c r="M328" s="2" t="s">
        <v>82</v>
      </c>
      <c r="N328" s="33">
        <v>206787.318</v>
      </c>
      <c r="O328" s="33"/>
      <c r="P328" s="33"/>
      <c r="Q328" s="33">
        <v>206787.318</v>
      </c>
      <c r="R328" s="1"/>
      <c r="S328" s="3">
        <v>1.3899999999999999E-2</v>
      </c>
      <c r="T328" s="17">
        <f t="shared" si="8"/>
        <v>2874.3437202</v>
      </c>
    </row>
    <row r="329" spans="3:20" x14ac:dyDescent="0.3">
      <c r="C329" s="2" t="s">
        <v>26</v>
      </c>
      <c r="D329" s="1">
        <v>3247.07</v>
      </c>
      <c r="E329" s="1"/>
      <c r="F329" s="1"/>
      <c r="G329" s="1">
        <v>3247.07</v>
      </c>
      <c r="H329" s="1"/>
      <c r="I329" s="3">
        <v>2.0199999999999999E-2</v>
      </c>
      <c r="J329" s="17">
        <f t="shared" si="9"/>
        <v>65.590813999999995</v>
      </c>
      <c r="M329" s="2" t="s">
        <v>83</v>
      </c>
      <c r="N329" s="33"/>
      <c r="O329" s="33"/>
      <c r="P329" s="33">
        <v>211543.505</v>
      </c>
      <c r="Q329" s="33">
        <v>211543.505</v>
      </c>
      <c r="R329" s="1"/>
      <c r="S329" s="3">
        <v>7.1300000000000002E-2</v>
      </c>
      <c r="T329" s="17">
        <f t="shared" si="8"/>
        <v>0</v>
      </c>
    </row>
    <row r="330" spans="3:20" x14ac:dyDescent="0.3">
      <c r="C330" s="2" t="s">
        <v>27</v>
      </c>
      <c r="D330" s="1">
        <v>100309.39</v>
      </c>
      <c r="E330" s="1">
        <v>-0.14000000000000001</v>
      </c>
      <c r="F330" s="1"/>
      <c r="G330" s="1">
        <v>100309.25</v>
      </c>
      <c r="H330" s="1"/>
      <c r="I330" s="3">
        <v>1.7299999999999999E-2</v>
      </c>
      <c r="J330" s="17">
        <f t="shared" si="9"/>
        <v>1735.352447</v>
      </c>
      <c r="M330" s="2" t="s">
        <v>84</v>
      </c>
      <c r="N330" s="33">
        <v>357618.15100000001</v>
      </c>
      <c r="O330" s="33"/>
      <c r="P330" s="33"/>
      <c r="Q330" s="33">
        <v>357618.15100000001</v>
      </c>
      <c r="R330" s="1"/>
      <c r="S330" s="3">
        <v>1.1399999999999999E-2</v>
      </c>
      <c r="T330" s="17">
        <f t="shared" si="8"/>
        <v>4076.8469213999997</v>
      </c>
    </row>
    <row r="331" spans="3:20" x14ac:dyDescent="0.3">
      <c r="C331" s="2" t="s">
        <v>28</v>
      </c>
      <c r="D331" s="1">
        <v>2093.29</v>
      </c>
      <c r="E331" s="1">
        <v>-0.73</v>
      </c>
      <c r="F331" s="1"/>
      <c r="G331" s="1">
        <v>2092.56</v>
      </c>
      <c r="H331" s="1"/>
      <c r="I331" s="3">
        <v>1.8500000000000003E-2</v>
      </c>
      <c r="J331" s="17">
        <f t="shared" si="9"/>
        <v>38.725865000000006</v>
      </c>
      <c r="M331" s="2" t="s">
        <v>85</v>
      </c>
      <c r="N331" s="33">
        <v>319288.95400000003</v>
      </c>
      <c r="O331" s="33"/>
      <c r="P331" s="33"/>
      <c r="Q331" s="33">
        <v>319288.95400000003</v>
      </c>
      <c r="R331" s="1"/>
      <c r="S331" s="3">
        <v>1.1000000000000001E-2</v>
      </c>
      <c r="T331" s="17">
        <f t="shared" si="8"/>
        <v>3512.1784940000007</v>
      </c>
    </row>
    <row r="332" spans="3:20" x14ac:dyDescent="0.3">
      <c r="C332" s="2" t="s">
        <v>29</v>
      </c>
      <c r="D332" s="1">
        <v>4400.62</v>
      </c>
      <c r="E332" s="1"/>
      <c r="F332" s="1"/>
      <c r="G332" s="1">
        <v>4400.62</v>
      </c>
      <c r="H332" s="1"/>
      <c r="I332" s="3">
        <v>3.5999999999999999E-3</v>
      </c>
      <c r="J332" s="17">
        <f t="shared" si="9"/>
        <v>15.842231999999999</v>
      </c>
      <c r="M332" s="2" t="s">
        <v>86</v>
      </c>
      <c r="N332" s="33">
        <v>1746.7349999999999</v>
      </c>
      <c r="O332" s="33"/>
      <c r="P332" s="33"/>
      <c r="Q332" s="33">
        <v>1746.7349999999999</v>
      </c>
      <c r="R332" s="1"/>
      <c r="S332" s="3">
        <v>1.34E-2</v>
      </c>
      <c r="T332" s="17">
        <f t="shared" si="8"/>
        <v>23.406248999999999</v>
      </c>
    </row>
    <row r="333" spans="3:20" x14ac:dyDescent="0.3">
      <c r="C333" s="2" t="s">
        <v>30</v>
      </c>
      <c r="D333" s="1">
        <v>113028.65</v>
      </c>
      <c r="E333" s="1"/>
      <c r="F333" s="1"/>
      <c r="G333" s="1">
        <v>113028.65</v>
      </c>
      <c r="H333" s="1"/>
      <c r="I333" s="3">
        <v>1.5300000000000001E-2</v>
      </c>
      <c r="J333" s="17">
        <f t="shared" si="9"/>
        <v>1729.3383450000001</v>
      </c>
      <c r="M333" s="2" t="s">
        <v>87</v>
      </c>
      <c r="N333" s="33">
        <v>241282.74</v>
      </c>
      <c r="O333" s="33"/>
      <c r="P333" s="33"/>
      <c r="Q333" s="33">
        <v>241282.74</v>
      </c>
      <c r="R333" s="1"/>
      <c r="S333" s="3">
        <v>1.5700000000000002E-2</v>
      </c>
      <c r="T333" s="17">
        <f t="shared" si="8"/>
        <v>3788.1390180000003</v>
      </c>
    </row>
    <row r="334" spans="3:20" x14ac:dyDescent="0.3">
      <c r="C334" s="2" t="s">
        <v>31</v>
      </c>
      <c r="D334" s="1">
        <v>82602.89</v>
      </c>
      <c r="E334" s="1"/>
      <c r="F334" s="1"/>
      <c r="G334" s="1">
        <v>82602.89</v>
      </c>
      <c r="H334" s="1"/>
      <c r="I334" s="3">
        <v>1.8500000000000003E-2</v>
      </c>
      <c r="J334" s="17">
        <f t="shared" si="9"/>
        <v>1528.1534650000001</v>
      </c>
      <c r="M334" s="2" t="s">
        <v>88</v>
      </c>
      <c r="N334" s="33">
        <v>102607.48</v>
      </c>
      <c r="O334" s="33"/>
      <c r="P334" s="33"/>
      <c r="Q334" s="33">
        <v>102607.48</v>
      </c>
      <c r="R334" s="1"/>
      <c r="S334" s="3">
        <v>1.15E-2</v>
      </c>
      <c r="T334" s="17">
        <f t="shared" si="8"/>
        <v>1179.9860199999998</v>
      </c>
    </row>
    <row r="335" spans="3:20" x14ac:dyDescent="0.3">
      <c r="C335" s="2" t="s">
        <v>32</v>
      </c>
      <c r="D335" s="1">
        <v>219370.72</v>
      </c>
      <c r="E335" s="1"/>
      <c r="F335" s="1"/>
      <c r="G335" s="1">
        <v>219370.72</v>
      </c>
      <c r="H335" s="1"/>
      <c r="I335" s="3">
        <v>1.1399999999999999E-2</v>
      </c>
      <c r="J335" s="17">
        <f t="shared" si="9"/>
        <v>2500.8262079999995</v>
      </c>
      <c r="M335" s="2" t="s">
        <v>89</v>
      </c>
      <c r="N335" s="33">
        <v>114277.618</v>
      </c>
      <c r="O335" s="33"/>
      <c r="P335" s="33"/>
      <c r="Q335" s="33">
        <v>114277.618</v>
      </c>
      <c r="R335" s="1"/>
      <c r="S335" s="3">
        <v>1.1399999999999999E-2</v>
      </c>
      <c r="T335" s="17">
        <f t="shared" ref="T335:T398" si="10">N335*S335</f>
        <v>1302.7648451999999</v>
      </c>
    </row>
    <row r="336" spans="3:20" x14ac:dyDescent="0.3">
      <c r="C336" s="2" t="s">
        <v>33</v>
      </c>
      <c r="D336" s="1">
        <v>17829.68</v>
      </c>
      <c r="E336" s="1"/>
      <c r="F336" s="1"/>
      <c r="G336" s="1">
        <v>17829.68</v>
      </c>
      <c r="H336" s="1"/>
      <c r="I336" s="3">
        <v>3.3000000000000004E-3</v>
      </c>
      <c r="J336" s="17">
        <f t="shared" ref="J336:J399" si="11">D336*I336</f>
        <v>58.837944000000007</v>
      </c>
      <c r="M336" s="2" t="s">
        <v>90</v>
      </c>
      <c r="N336" s="33">
        <v>34694.894999999997</v>
      </c>
      <c r="O336" s="33"/>
      <c r="P336" s="33"/>
      <c r="Q336" s="33">
        <v>34694.894999999997</v>
      </c>
      <c r="R336" s="1"/>
      <c r="S336" s="3">
        <v>1.1399999999999999E-2</v>
      </c>
      <c r="T336" s="17">
        <f t="shared" si="10"/>
        <v>395.52180299999992</v>
      </c>
    </row>
    <row r="337" spans="3:20" x14ac:dyDescent="0.3">
      <c r="C337" s="2" t="s">
        <v>34</v>
      </c>
      <c r="D337" s="1">
        <v>267168.76</v>
      </c>
      <c r="E337" s="1"/>
      <c r="F337" s="1">
        <v>185748.55</v>
      </c>
      <c r="G337" s="1">
        <v>452917.31</v>
      </c>
      <c r="H337" s="1"/>
      <c r="I337" s="3">
        <v>2.5700000000000001E-2</v>
      </c>
      <c r="J337" s="17">
        <f t="shared" si="11"/>
        <v>6866.2371320000002</v>
      </c>
      <c r="M337" s="2" t="s">
        <v>92</v>
      </c>
      <c r="N337" s="33">
        <v>81868.284499999994</v>
      </c>
      <c r="O337" s="33"/>
      <c r="P337" s="33"/>
      <c r="Q337" s="33">
        <v>81868.284499999994</v>
      </c>
      <c r="R337" s="1"/>
      <c r="S337" s="3">
        <v>1.1399999999999999E-2</v>
      </c>
      <c r="T337" s="17">
        <f t="shared" si="10"/>
        <v>933.2984432999998</v>
      </c>
    </row>
    <row r="338" spans="3:20" x14ac:dyDescent="0.3">
      <c r="C338" s="2" t="s">
        <v>35</v>
      </c>
      <c r="D338" s="1">
        <v>2256.48</v>
      </c>
      <c r="E338" s="1"/>
      <c r="F338" s="1"/>
      <c r="G338" s="1">
        <v>2256.48</v>
      </c>
      <c r="H338" s="1"/>
      <c r="I338" s="3">
        <v>1.3000000000000001E-2</v>
      </c>
      <c r="J338" s="17">
        <f t="shared" si="11"/>
        <v>29.334240000000001</v>
      </c>
      <c r="M338" s="2" t="s">
        <v>93</v>
      </c>
      <c r="N338" s="33">
        <v>10566.640299999999</v>
      </c>
      <c r="O338" s="33"/>
      <c r="P338" s="33"/>
      <c r="Q338" s="33">
        <v>10566.640299999999</v>
      </c>
      <c r="R338" s="1"/>
      <c r="S338" s="3">
        <v>2.9399999999999999E-2</v>
      </c>
      <c r="T338" s="17">
        <f t="shared" si="10"/>
        <v>310.65922481999996</v>
      </c>
    </row>
    <row r="339" spans="3:20" x14ac:dyDescent="0.3">
      <c r="C339" s="2" t="s">
        <v>36</v>
      </c>
      <c r="D339" s="1">
        <v>371653.77</v>
      </c>
      <c r="E339" s="1"/>
      <c r="F339" s="1"/>
      <c r="G339" s="1">
        <v>371653.77</v>
      </c>
      <c r="H339" s="1"/>
      <c r="I339" s="3">
        <v>3.5999999999999999E-3</v>
      </c>
      <c r="J339" s="17">
        <f t="shared" si="11"/>
        <v>1337.9535720000001</v>
      </c>
      <c r="M339" s="2" t="s">
        <v>94</v>
      </c>
      <c r="N339" s="33">
        <v>5617.8626999999997</v>
      </c>
      <c r="O339" s="33"/>
      <c r="P339" s="33"/>
      <c r="Q339" s="33">
        <v>5617.8626999999997</v>
      </c>
      <c r="R339" s="1"/>
      <c r="S339" s="3">
        <v>3.3100000000000004E-2</v>
      </c>
      <c r="T339" s="17">
        <f t="shared" si="10"/>
        <v>185.95125537000001</v>
      </c>
    </row>
    <row r="340" spans="3:20" x14ac:dyDescent="0.3">
      <c r="C340" s="2" t="s">
        <v>37</v>
      </c>
      <c r="D340" s="1">
        <v>761926.06</v>
      </c>
      <c r="E340" s="1"/>
      <c r="F340" s="1"/>
      <c r="G340" s="1">
        <v>761926.06</v>
      </c>
      <c r="H340" s="1"/>
      <c r="I340" s="3">
        <v>1.11E-2</v>
      </c>
      <c r="J340" s="17">
        <f t="shared" si="11"/>
        <v>8457.3792660000017</v>
      </c>
      <c r="M340" s="2" t="s">
        <v>95</v>
      </c>
      <c r="N340" s="33"/>
      <c r="O340" s="33">
        <v>6947.9219999999996</v>
      </c>
      <c r="P340" s="33"/>
      <c r="Q340" s="33">
        <v>6947.9219999999996</v>
      </c>
      <c r="R340" s="1"/>
      <c r="S340" s="3">
        <v>2.0800000000000003E-2</v>
      </c>
      <c r="T340" s="17">
        <f t="shared" si="10"/>
        <v>0</v>
      </c>
    </row>
    <row r="341" spans="3:20" x14ac:dyDescent="0.3">
      <c r="C341" s="2" t="s">
        <v>38</v>
      </c>
      <c r="D341" s="1">
        <v>-923219</v>
      </c>
      <c r="E341" s="1"/>
      <c r="F341" s="1"/>
      <c r="G341" s="1">
        <v>-923219</v>
      </c>
      <c r="H341" s="1"/>
      <c r="I341" s="3">
        <v>1.11E-2</v>
      </c>
      <c r="J341" s="17">
        <f t="shared" si="11"/>
        <v>-10247.7309</v>
      </c>
      <c r="M341" s="2" t="s">
        <v>96</v>
      </c>
      <c r="N341" s="33">
        <v>93350.960999999996</v>
      </c>
      <c r="O341" s="33"/>
      <c r="P341" s="33"/>
      <c r="Q341" s="33">
        <v>93350.960999999996</v>
      </c>
      <c r="R341" s="1"/>
      <c r="S341" s="3">
        <v>3.3000000000000004E-3</v>
      </c>
      <c r="T341" s="17">
        <f t="shared" si="10"/>
        <v>308.05817130000003</v>
      </c>
    </row>
    <row r="342" spans="3:20" x14ac:dyDescent="0.3">
      <c r="C342" s="2" t="s">
        <v>39</v>
      </c>
      <c r="D342" s="1">
        <v>733961.97</v>
      </c>
      <c r="E342" s="1"/>
      <c r="F342" s="1"/>
      <c r="G342" s="1">
        <v>733961.97</v>
      </c>
      <c r="H342" s="1"/>
      <c r="I342" s="3">
        <v>1.11E-2</v>
      </c>
      <c r="J342" s="17">
        <f t="shared" si="11"/>
        <v>8146.9778669999996</v>
      </c>
      <c r="M342" s="2" t="s">
        <v>97</v>
      </c>
      <c r="N342" s="33">
        <v>46226.09</v>
      </c>
      <c r="O342" s="33"/>
      <c r="P342" s="33"/>
      <c r="Q342" s="33">
        <v>46226.09</v>
      </c>
      <c r="R342" s="1"/>
      <c r="S342" s="3">
        <v>0.10210000000000001</v>
      </c>
      <c r="T342" s="17">
        <f t="shared" si="10"/>
        <v>4719.6837889999997</v>
      </c>
    </row>
    <row r="343" spans="3:20" x14ac:dyDescent="0.3">
      <c r="C343" s="2" t="s">
        <v>40</v>
      </c>
      <c r="D343" s="1">
        <v>24878.400000000001</v>
      </c>
      <c r="E343" s="1"/>
      <c r="F343" s="1"/>
      <c r="G343" s="1">
        <v>24878.400000000001</v>
      </c>
      <c r="H343" s="1"/>
      <c r="I343" s="3">
        <v>6.3E-3</v>
      </c>
      <c r="J343" s="17">
        <f t="shared" si="11"/>
        <v>156.73392000000001</v>
      </c>
      <c r="L343" s="18" t="s">
        <v>126</v>
      </c>
      <c r="M343" s="2"/>
      <c r="N343" s="33"/>
      <c r="O343" s="33"/>
      <c r="P343" s="33"/>
      <c r="Q343" s="33"/>
      <c r="R343" s="1"/>
      <c r="S343" s="3"/>
      <c r="T343" s="17">
        <f t="shared" si="10"/>
        <v>0</v>
      </c>
    </row>
    <row r="344" spans="3:20" x14ac:dyDescent="0.3">
      <c r="C344" s="2" t="s">
        <v>41</v>
      </c>
      <c r="D344" s="1">
        <v>2120</v>
      </c>
      <c r="E344" s="1"/>
      <c r="F344" s="1"/>
      <c r="G344" s="1">
        <v>2120</v>
      </c>
      <c r="H344" s="1"/>
      <c r="I344" s="3">
        <v>6.8000000000000005E-3</v>
      </c>
      <c r="J344" s="17">
        <f t="shared" si="11"/>
        <v>14.416</v>
      </c>
      <c r="M344" s="2" t="s">
        <v>2</v>
      </c>
      <c r="N344" s="33">
        <v>6415.3389999999999</v>
      </c>
      <c r="O344" s="33"/>
      <c r="P344" s="33"/>
      <c r="Q344" s="33">
        <v>6415.3389999999999</v>
      </c>
      <c r="R344" s="1"/>
      <c r="S344" s="3">
        <v>0</v>
      </c>
      <c r="T344" s="17">
        <f t="shared" si="10"/>
        <v>0</v>
      </c>
    </row>
    <row r="345" spans="3:20" x14ac:dyDescent="0.3">
      <c r="C345" s="2" t="s">
        <v>42</v>
      </c>
      <c r="D345" s="1"/>
      <c r="E345" s="1"/>
      <c r="F345" s="1">
        <v>45933.4</v>
      </c>
      <c r="G345" s="1">
        <v>45933.4</v>
      </c>
      <c r="H345" s="1"/>
      <c r="I345" s="3">
        <v>0</v>
      </c>
      <c r="J345" s="17">
        <f t="shared" si="11"/>
        <v>0</v>
      </c>
      <c r="M345" s="2" t="s">
        <v>3</v>
      </c>
      <c r="N345" s="33">
        <v>1306817.0411</v>
      </c>
      <c r="O345" s="33">
        <v>-7.4999999999999997E-3</v>
      </c>
      <c r="P345" s="33"/>
      <c r="Q345" s="33">
        <v>1306817.0336</v>
      </c>
      <c r="R345" s="1"/>
      <c r="S345" s="3">
        <v>1.7299999999999999E-2</v>
      </c>
      <c r="T345" s="17">
        <f t="shared" si="10"/>
        <v>22607.934811029998</v>
      </c>
    </row>
    <row r="346" spans="3:20" x14ac:dyDescent="0.3">
      <c r="C346" s="2" t="s">
        <v>43</v>
      </c>
      <c r="D346" s="1"/>
      <c r="E346" s="1"/>
      <c r="F346" s="1">
        <v>99699.05</v>
      </c>
      <c r="G346" s="1">
        <v>99699.05</v>
      </c>
      <c r="H346" s="1"/>
      <c r="I346" s="3">
        <v>0</v>
      </c>
      <c r="J346" s="17">
        <f t="shared" si="11"/>
        <v>0</v>
      </c>
      <c r="M346" s="2" t="s">
        <v>4</v>
      </c>
      <c r="N346" s="33">
        <v>149576.875</v>
      </c>
      <c r="O346" s="33"/>
      <c r="P346" s="33"/>
      <c r="Q346" s="33">
        <v>149576.875</v>
      </c>
      <c r="R346" s="1"/>
      <c r="S346" s="3">
        <v>1.11E-2</v>
      </c>
      <c r="T346" s="17">
        <f t="shared" si="10"/>
        <v>1660.3033125000002</v>
      </c>
    </row>
    <row r="347" spans="3:20" x14ac:dyDescent="0.3">
      <c r="C347" s="2" t="s">
        <v>44</v>
      </c>
      <c r="D347" s="1"/>
      <c r="E347" s="1"/>
      <c r="F347" s="1">
        <v>81265.399999999994</v>
      </c>
      <c r="G347" s="1">
        <v>81265.399999999994</v>
      </c>
      <c r="H347" s="1"/>
      <c r="I347" s="3">
        <v>0</v>
      </c>
      <c r="J347" s="17">
        <f t="shared" si="11"/>
        <v>0</v>
      </c>
      <c r="M347" s="2" t="s">
        <v>5</v>
      </c>
      <c r="N347" s="33">
        <v>39565.730000000003</v>
      </c>
      <c r="O347" s="33"/>
      <c r="P347" s="33"/>
      <c r="Q347" s="33">
        <v>39565.730000000003</v>
      </c>
      <c r="R347" s="1"/>
      <c r="S347" s="3">
        <v>5.7000000000000011E-3</v>
      </c>
      <c r="T347" s="17">
        <f t="shared" si="10"/>
        <v>225.52466100000007</v>
      </c>
    </row>
    <row r="348" spans="3:20" x14ac:dyDescent="0.3">
      <c r="C348" s="2" t="s">
        <v>45</v>
      </c>
      <c r="D348" s="1"/>
      <c r="E348" s="1"/>
      <c r="F348" s="1">
        <v>20849.560000000001</v>
      </c>
      <c r="G348" s="1">
        <v>20849.560000000001</v>
      </c>
      <c r="H348" s="1"/>
      <c r="I348" s="3">
        <v>0</v>
      </c>
      <c r="J348" s="17">
        <f t="shared" si="11"/>
        <v>0</v>
      </c>
      <c r="M348" s="2" t="s">
        <v>7</v>
      </c>
      <c r="N348" s="33">
        <v>8600883.3230000008</v>
      </c>
      <c r="O348" s="33">
        <v>4170.5558000000001</v>
      </c>
      <c r="P348" s="33"/>
      <c r="Q348" s="33">
        <v>8605053.8787999991</v>
      </c>
      <c r="R348" s="1"/>
      <c r="S348" s="3">
        <v>3.5999999999999999E-3</v>
      </c>
      <c r="T348" s="17">
        <f t="shared" si="10"/>
        <v>30963.179962800001</v>
      </c>
    </row>
    <row r="349" spans="3:20" x14ac:dyDescent="0.3">
      <c r="C349" s="2" t="s">
        <v>46</v>
      </c>
      <c r="D349" s="1"/>
      <c r="E349" s="1"/>
      <c r="F349" s="1">
        <v>152512.04</v>
      </c>
      <c r="G349" s="1">
        <v>152512.04</v>
      </c>
      <c r="H349" s="1"/>
      <c r="I349" s="3">
        <v>0</v>
      </c>
      <c r="J349" s="17">
        <f t="shared" si="11"/>
        <v>0</v>
      </c>
      <c r="M349" s="10" t="s">
        <v>8</v>
      </c>
      <c r="N349" s="33">
        <v>120430.85</v>
      </c>
      <c r="O349" s="33"/>
      <c r="P349" s="33"/>
      <c r="Q349" s="33">
        <v>120430.85</v>
      </c>
      <c r="R349" s="1"/>
      <c r="S349" s="3">
        <v>1.4199999999999999E-2</v>
      </c>
      <c r="T349" s="17">
        <f t="shared" si="10"/>
        <v>1710.11807</v>
      </c>
    </row>
    <row r="350" spans="3:20" x14ac:dyDescent="0.3">
      <c r="C350" s="2" t="s">
        <v>47</v>
      </c>
      <c r="D350" s="1"/>
      <c r="E350" s="1"/>
      <c r="F350" s="1">
        <v>161426.5</v>
      </c>
      <c r="G350" s="1">
        <v>161426.5</v>
      </c>
      <c r="H350" s="1"/>
      <c r="I350" s="3">
        <v>0</v>
      </c>
      <c r="J350" s="17">
        <f t="shared" si="11"/>
        <v>0</v>
      </c>
      <c r="M350" s="2" t="s">
        <v>9</v>
      </c>
      <c r="N350" s="33">
        <v>948183.60389999999</v>
      </c>
      <c r="O350" s="33">
        <v>4443.1467000000002</v>
      </c>
      <c r="P350" s="33"/>
      <c r="Q350" s="33">
        <v>952626.75060000003</v>
      </c>
      <c r="R350" s="1"/>
      <c r="S350" s="3">
        <v>2.0000000000000001E-4</v>
      </c>
      <c r="T350" s="17">
        <f t="shared" si="10"/>
        <v>189.63672078000002</v>
      </c>
    </row>
    <row r="351" spans="3:20" x14ac:dyDescent="0.3">
      <c r="C351" s="2" t="s">
        <v>49</v>
      </c>
      <c r="D351" s="1"/>
      <c r="E351" s="1"/>
      <c r="F351" s="1">
        <v>87020.06</v>
      </c>
      <c r="G351" s="1">
        <v>87020.06</v>
      </c>
      <c r="H351" s="1"/>
      <c r="I351" s="3">
        <v>0</v>
      </c>
      <c r="J351" s="17">
        <f t="shared" si="11"/>
        <v>0</v>
      </c>
      <c r="M351" s="2" t="s">
        <v>10</v>
      </c>
      <c r="N351" s="33">
        <v>941202.46799999999</v>
      </c>
      <c r="O351" s="33"/>
      <c r="P351" s="33"/>
      <c r="Q351" s="33">
        <v>941202.46799999999</v>
      </c>
      <c r="R351" s="1"/>
      <c r="S351" s="3">
        <v>2.5400000000000002E-2</v>
      </c>
      <c r="T351" s="17">
        <f t="shared" si="10"/>
        <v>23906.542687200003</v>
      </c>
    </row>
    <row r="352" spans="3:20" x14ac:dyDescent="0.3">
      <c r="C352" s="2" t="s">
        <v>50</v>
      </c>
      <c r="D352" s="1"/>
      <c r="E352" s="1"/>
      <c r="F352" s="1">
        <v>92703.32</v>
      </c>
      <c r="G352" s="1">
        <v>92703.32</v>
      </c>
      <c r="H352" s="1"/>
      <c r="I352" s="3">
        <v>0</v>
      </c>
      <c r="J352" s="17">
        <f t="shared" si="11"/>
        <v>0</v>
      </c>
      <c r="M352" s="2" t="s">
        <v>11</v>
      </c>
      <c r="N352" s="33">
        <v>149131.29</v>
      </c>
      <c r="O352" s="33"/>
      <c r="P352" s="33"/>
      <c r="Q352" s="33">
        <v>149131.29</v>
      </c>
      <c r="R352" s="1"/>
      <c r="S352" s="3">
        <v>2.0599999999999997E-2</v>
      </c>
      <c r="T352" s="17">
        <f t="shared" si="10"/>
        <v>3072.1045739999995</v>
      </c>
    </row>
    <row r="353" spans="3:20" x14ac:dyDescent="0.3">
      <c r="C353" s="2" t="s">
        <v>52</v>
      </c>
      <c r="D353" s="1"/>
      <c r="E353" s="1"/>
      <c r="F353" s="1">
        <v>508605.85</v>
      </c>
      <c r="G353" s="1">
        <v>508605.85</v>
      </c>
      <c r="H353" s="1"/>
      <c r="I353" s="3">
        <v>0</v>
      </c>
      <c r="J353" s="17">
        <f t="shared" si="11"/>
        <v>0</v>
      </c>
      <c r="M353" s="2" t="s">
        <v>12</v>
      </c>
      <c r="N353" s="33">
        <v>777371.20299999998</v>
      </c>
      <c r="O353" s="33"/>
      <c r="P353" s="33"/>
      <c r="Q353" s="33">
        <v>777371.20299999998</v>
      </c>
      <c r="R353" s="1"/>
      <c r="S353" s="3">
        <v>5.7000000000000011E-3</v>
      </c>
      <c r="T353" s="17">
        <f t="shared" si="10"/>
        <v>4431.0158571000011</v>
      </c>
    </row>
    <row r="354" spans="3:20" x14ac:dyDescent="0.3">
      <c r="C354" s="2" t="s">
        <v>53</v>
      </c>
      <c r="D354" s="1"/>
      <c r="E354" s="1"/>
      <c r="F354" s="1">
        <v>551975.87</v>
      </c>
      <c r="G354" s="1">
        <v>551975.87</v>
      </c>
      <c r="H354" s="1"/>
      <c r="I354" s="3">
        <v>0</v>
      </c>
      <c r="J354" s="17">
        <f t="shared" si="11"/>
        <v>0</v>
      </c>
      <c r="M354" s="2" t="s">
        <v>13</v>
      </c>
      <c r="N354" s="33">
        <v>814424.87800000003</v>
      </c>
      <c r="O354" s="33"/>
      <c r="P354" s="33"/>
      <c r="Q354" s="33">
        <v>814424.87800000003</v>
      </c>
      <c r="R354" s="1"/>
      <c r="S354" s="3">
        <v>1.11E-2</v>
      </c>
      <c r="T354" s="17">
        <f t="shared" si="10"/>
        <v>9040.1161458000006</v>
      </c>
    </row>
    <row r="355" spans="3:20" x14ac:dyDescent="0.3">
      <c r="C355" s="2" t="s">
        <v>54</v>
      </c>
      <c r="D355" s="1"/>
      <c r="E355" s="1"/>
      <c r="F355" s="1">
        <v>71235.740000000005</v>
      </c>
      <c r="G355" s="1">
        <v>71235.740000000005</v>
      </c>
      <c r="H355" s="1"/>
      <c r="I355" s="3">
        <v>0</v>
      </c>
      <c r="J355" s="17">
        <f t="shared" si="11"/>
        <v>0</v>
      </c>
      <c r="M355" s="2" t="s">
        <v>14</v>
      </c>
      <c r="N355" s="33">
        <v>260136.0128</v>
      </c>
      <c r="O355" s="33"/>
      <c r="P355" s="33"/>
      <c r="Q355" s="33">
        <v>260136.0128</v>
      </c>
      <c r="R355" s="1"/>
      <c r="S355" s="3">
        <v>1.11E-2</v>
      </c>
      <c r="T355" s="17">
        <f t="shared" si="10"/>
        <v>2887.5097420800003</v>
      </c>
    </row>
    <row r="356" spans="3:20" x14ac:dyDescent="0.3">
      <c r="C356" s="2" t="s">
        <v>55</v>
      </c>
      <c r="D356" s="1"/>
      <c r="E356" s="1"/>
      <c r="F356" s="1">
        <v>390666.54</v>
      </c>
      <c r="G356" s="1">
        <v>390666.54</v>
      </c>
      <c r="H356" s="1"/>
      <c r="I356" s="3">
        <v>0</v>
      </c>
      <c r="J356" s="17">
        <f t="shared" si="11"/>
        <v>0</v>
      </c>
      <c r="M356" s="2" t="s">
        <v>15</v>
      </c>
      <c r="N356" s="33">
        <v>98855.15</v>
      </c>
      <c r="O356" s="33"/>
      <c r="P356" s="33"/>
      <c r="Q356" s="33">
        <v>98855.15</v>
      </c>
      <c r="R356" s="1"/>
      <c r="S356" s="3">
        <v>1.11E-2</v>
      </c>
      <c r="T356" s="17">
        <f t="shared" si="10"/>
        <v>1097.2921650000001</v>
      </c>
    </row>
    <row r="357" spans="3:20" x14ac:dyDescent="0.3">
      <c r="C357" s="2" t="s">
        <v>56</v>
      </c>
      <c r="D357" s="1">
        <v>0</v>
      </c>
      <c r="E357" s="1"/>
      <c r="F357" s="1">
        <v>95044.38</v>
      </c>
      <c r="G357" s="1">
        <v>95044.38</v>
      </c>
      <c r="H357" s="1"/>
      <c r="I357" s="3">
        <v>0</v>
      </c>
      <c r="J357" s="17">
        <f t="shared" si="11"/>
        <v>0</v>
      </c>
      <c r="M357" s="2" t="s">
        <v>16</v>
      </c>
      <c r="N357" s="33">
        <v>873.28499999999997</v>
      </c>
      <c r="O357" s="33"/>
      <c r="P357" s="33"/>
      <c r="Q357" s="33">
        <v>873.28499999999997</v>
      </c>
      <c r="R357" s="1"/>
      <c r="S357" s="3">
        <v>1.11E-2</v>
      </c>
      <c r="T357" s="17">
        <f t="shared" si="10"/>
        <v>9.6934635</v>
      </c>
    </row>
    <row r="358" spans="3:20" x14ac:dyDescent="0.3">
      <c r="C358" s="2" t="s">
        <v>57</v>
      </c>
      <c r="D358" s="1"/>
      <c r="E358" s="1"/>
      <c r="F358" s="1">
        <v>48476.65</v>
      </c>
      <c r="G358" s="1">
        <v>48476.65</v>
      </c>
      <c r="H358" s="1"/>
      <c r="I358" s="3">
        <v>0</v>
      </c>
      <c r="J358" s="17">
        <f t="shared" si="11"/>
        <v>0</v>
      </c>
      <c r="M358" s="2" t="s">
        <v>17</v>
      </c>
      <c r="N358" s="33">
        <v>388852.91499999998</v>
      </c>
      <c r="O358" s="33"/>
      <c r="P358" s="33"/>
      <c r="Q358" s="33">
        <v>388852.91499999998</v>
      </c>
      <c r="R358" s="1"/>
      <c r="S358" s="3">
        <v>1.11E-2</v>
      </c>
      <c r="T358" s="17">
        <f t="shared" si="10"/>
        <v>4316.2673564999996</v>
      </c>
    </row>
    <row r="359" spans="3:20" x14ac:dyDescent="0.3">
      <c r="C359" s="2" t="s">
        <v>58</v>
      </c>
      <c r="D359" s="1"/>
      <c r="E359" s="1"/>
      <c r="F359" s="1">
        <v>304695.94</v>
      </c>
      <c r="G359" s="1">
        <v>304695.94</v>
      </c>
      <c r="H359" s="1"/>
      <c r="I359" s="3">
        <v>0</v>
      </c>
      <c r="J359" s="17">
        <f t="shared" si="11"/>
        <v>0</v>
      </c>
      <c r="M359" s="2" t="s">
        <v>18</v>
      </c>
      <c r="N359" s="33">
        <v>258956.75940000001</v>
      </c>
      <c r="O359" s="33"/>
      <c r="P359" s="33"/>
      <c r="Q359" s="33">
        <v>258956.75940000001</v>
      </c>
      <c r="R359" s="1"/>
      <c r="S359" s="3">
        <v>1.11E-2</v>
      </c>
      <c r="T359" s="17">
        <f t="shared" si="10"/>
        <v>2874.4200293400004</v>
      </c>
    </row>
    <row r="360" spans="3:20" x14ac:dyDescent="0.3">
      <c r="C360" s="2" t="s">
        <v>59</v>
      </c>
      <c r="D360" s="1"/>
      <c r="E360" s="1"/>
      <c r="F360" s="1">
        <v>119481.86</v>
      </c>
      <c r="G360" s="1">
        <v>119481.86</v>
      </c>
      <c r="H360" s="1"/>
      <c r="I360" s="3">
        <v>0</v>
      </c>
      <c r="J360" s="17">
        <f t="shared" si="11"/>
        <v>0</v>
      </c>
      <c r="M360" s="2" t="s">
        <v>19</v>
      </c>
      <c r="N360" s="33">
        <v>169837.304</v>
      </c>
      <c r="O360" s="33"/>
      <c r="P360" s="33"/>
      <c r="Q360" s="33">
        <v>169837.304</v>
      </c>
      <c r="R360" s="1"/>
      <c r="S360" s="3">
        <v>7.0999999999999995E-3</v>
      </c>
      <c r="T360" s="17">
        <f t="shared" si="10"/>
        <v>1205.8448584</v>
      </c>
    </row>
    <row r="361" spans="3:20" x14ac:dyDescent="0.3">
      <c r="C361" s="2" t="s">
        <v>60</v>
      </c>
      <c r="D361" s="1">
        <v>9102.3799999999992</v>
      </c>
      <c r="E361" s="1"/>
      <c r="F361" s="1"/>
      <c r="G361" s="1">
        <v>9102.3799999999992</v>
      </c>
      <c r="H361" s="1"/>
      <c r="I361" s="3">
        <v>1.7299999999999999E-2</v>
      </c>
      <c r="J361" s="17">
        <f t="shared" si="11"/>
        <v>157.47117399999999</v>
      </c>
      <c r="M361" s="2" t="s">
        <v>20</v>
      </c>
      <c r="N361" s="33">
        <v>390741.56800000003</v>
      </c>
      <c r="O361" s="33"/>
      <c r="P361" s="33"/>
      <c r="Q361" s="33">
        <v>390741.56800000003</v>
      </c>
      <c r="R361" s="1"/>
      <c r="S361" s="3">
        <v>1.11E-2</v>
      </c>
      <c r="T361" s="17">
        <f t="shared" si="10"/>
        <v>4337.2314048000007</v>
      </c>
    </row>
    <row r="362" spans="3:20" x14ac:dyDescent="0.3">
      <c r="C362" s="2" t="s">
        <v>61</v>
      </c>
      <c r="D362" s="1">
        <v>14051.71</v>
      </c>
      <c r="E362" s="1"/>
      <c r="F362" s="1"/>
      <c r="G362" s="1">
        <v>14051.71</v>
      </c>
      <c r="H362" s="1"/>
      <c r="I362" s="3">
        <v>0</v>
      </c>
      <c r="J362" s="17">
        <f t="shared" si="11"/>
        <v>0</v>
      </c>
      <c r="M362" s="2" t="s">
        <v>21</v>
      </c>
      <c r="N362" s="33">
        <v>115541.746</v>
      </c>
      <c r="O362" s="33"/>
      <c r="P362" s="33"/>
      <c r="Q362" s="33">
        <v>115541.746</v>
      </c>
      <c r="R362" s="1"/>
      <c r="S362" s="3">
        <v>1.11E-2</v>
      </c>
      <c r="T362" s="17">
        <f t="shared" si="10"/>
        <v>1282.5133806000001</v>
      </c>
    </row>
    <row r="363" spans="3:20" x14ac:dyDescent="0.3">
      <c r="C363" s="2" t="s">
        <v>62</v>
      </c>
      <c r="D363" s="1">
        <v>36446.81</v>
      </c>
      <c r="E363" s="1"/>
      <c r="F363" s="1"/>
      <c r="G363" s="1">
        <v>36446.81</v>
      </c>
      <c r="H363" s="1"/>
      <c r="I363" s="3">
        <v>0</v>
      </c>
      <c r="J363" s="17">
        <f t="shared" si="11"/>
        <v>0</v>
      </c>
      <c r="M363" s="2" t="s">
        <v>22</v>
      </c>
      <c r="N363" s="33">
        <v>840236.53799999994</v>
      </c>
      <c r="O363" s="33"/>
      <c r="P363" s="33"/>
      <c r="Q363" s="33">
        <v>840236.53799999994</v>
      </c>
      <c r="R363" s="1"/>
      <c r="S363" s="3">
        <v>1.11E-2</v>
      </c>
      <c r="T363" s="17">
        <f t="shared" si="10"/>
        <v>9326.6255717999993</v>
      </c>
    </row>
    <row r="364" spans="3:20" x14ac:dyDescent="0.3">
      <c r="C364" s="2" t="s">
        <v>63</v>
      </c>
      <c r="D364" s="1">
        <v>0</v>
      </c>
      <c r="E364" s="1">
        <v>1040698.09</v>
      </c>
      <c r="F364" s="1">
        <v>52603.73</v>
      </c>
      <c r="G364" s="1">
        <v>1093301.82</v>
      </c>
      <c r="H364" s="1"/>
      <c r="I364" s="3">
        <v>0</v>
      </c>
      <c r="J364" s="17">
        <f t="shared" si="11"/>
        <v>0</v>
      </c>
      <c r="M364" s="2" t="s">
        <v>23</v>
      </c>
      <c r="N364" s="33">
        <v>164670.34</v>
      </c>
      <c r="O364" s="33"/>
      <c r="P364" s="33"/>
      <c r="Q364" s="33">
        <v>164670.34</v>
      </c>
      <c r="R364" s="1"/>
      <c r="S364" s="3">
        <v>1.11E-2</v>
      </c>
      <c r="T364" s="17">
        <f t="shared" si="10"/>
        <v>1827.840774</v>
      </c>
    </row>
    <row r="365" spans="3:20" x14ac:dyDescent="0.3">
      <c r="C365" s="2" t="s">
        <v>64</v>
      </c>
      <c r="D365" s="1">
        <v>4628.3500000000004</v>
      </c>
      <c r="E365" s="1"/>
      <c r="F365" s="1"/>
      <c r="G365" s="1">
        <v>4628.3500000000004</v>
      </c>
      <c r="H365" s="1"/>
      <c r="I365" s="3">
        <v>3.3100000000000004E-2</v>
      </c>
      <c r="J365" s="17">
        <f t="shared" si="11"/>
        <v>153.19838500000003</v>
      </c>
      <c r="M365" s="2" t="s">
        <v>24</v>
      </c>
      <c r="N365" s="33">
        <v>508916.63400000002</v>
      </c>
      <c r="O365" s="33"/>
      <c r="P365" s="33"/>
      <c r="Q365" s="33">
        <v>508916.63400000002</v>
      </c>
      <c r="R365" s="1"/>
      <c r="S365" s="3">
        <v>1.11E-2</v>
      </c>
      <c r="T365" s="17">
        <f t="shared" si="10"/>
        <v>5648.9746374000006</v>
      </c>
    </row>
    <row r="366" spans="3:20" x14ac:dyDescent="0.3">
      <c r="C366" s="2" t="s">
        <v>65</v>
      </c>
      <c r="D366" s="1">
        <v>85004.01</v>
      </c>
      <c r="E366" s="1"/>
      <c r="F366" s="1"/>
      <c r="G366" s="1">
        <v>85004.01</v>
      </c>
      <c r="H366" s="1"/>
      <c r="I366" s="3">
        <v>4.2099999999999999E-2</v>
      </c>
      <c r="J366" s="17">
        <f t="shared" si="11"/>
        <v>3578.6688209999998</v>
      </c>
      <c r="M366" s="2" t="s">
        <v>25</v>
      </c>
      <c r="N366" s="33">
        <v>1942349.04</v>
      </c>
      <c r="O366" s="33"/>
      <c r="P366" s="33"/>
      <c r="Q366" s="33">
        <v>1942349.04</v>
      </c>
      <c r="R366" s="1"/>
      <c r="S366" s="3">
        <v>7.0999999999999995E-3</v>
      </c>
      <c r="T366" s="17">
        <f t="shared" si="10"/>
        <v>13790.678183999999</v>
      </c>
    </row>
    <row r="367" spans="3:20" x14ac:dyDescent="0.3">
      <c r="C367" s="2" t="s">
        <v>66</v>
      </c>
      <c r="D367" s="1">
        <v>-5355.2</v>
      </c>
      <c r="E367" s="1"/>
      <c r="F367" s="1"/>
      <c r="G367" s="1">
        <v>-5355.2</v>
      </c>
      <c r="H367" s="1"/>
      <c r="I367" s="3">
        <v>3.3100000000000004E-2</v>
      </c>
      <c r="J367" s="17">
        <f t="shared" si="11"/>
        <v>-177.25712000000001</v>
      </c>
      <c r="L367" s="36"/>
      <c r="M367" s="2" t="s">
        <v>27</v>
      </c>
      <c r="N367" s="33">
        <v>9819.2000000000007</v>
      </c>
      <c r="O367" s="33"/>
      <c r="P367" s="33"/>
      <c r="Q367" s="33">
        <v>9819.2000000000007</v>
      </c>
      <c r="R367" s="1"/>
      <c r="S367" s="3">
        <v>1.7299999999999999E-2</v>
      </c>
      <c r="T367" s="17">
        <f t="shared" si="10"/>
        <v>169.87216000000001</v>
      </c>
    </row>
    <row r="368" spans="3:20" x14ac:dyDescent="0.3">
      <c r="C368" s="2" t="s">
        <v>67</v>
      </c>
      <c r="D368" s="1"/>
      <c r="E368" s="1"/>
      <c r="F368" s="1">
        <v>40249.85</v>
      </c>
      <c r="G368" s="1">
        <v>40249.85</v>
      </c>
      <c r="H368" s="1"/>
      <c r="I368" s="3">
        <v>0</v>
      </c>
      <c r="J368" s="17">
        <f t="shared" si="11"/>
        <v>0</v>
      </c>
      <c r="M368" s="2" t="s">
        <v>28</v>
      </c>
      <c r="N368" s="33"/>
      <c r="O368" s="33">
        <v>0</v>
      </c>
      <c r="P368" s="33"/>
      <c r="Q368" s="33">
        <v>0</v>
      </c>
      <c r="R368" s="1"/>
      <c r="S368" s="3">
        <v>1.8500000000000003E-2</v>
      </c>
      <c r="T368" s="17">
        <f t="shared" si="10"/>
        <v>0</v>
      </c>
    </row>
    <row r="369" spans="3:20" x14ac:dyDescent="0.3">
      <c r="C369" s="2" t="s">
        <v>68</v>
      </c>
      <c r="D369" s="1">
        <v>7697.35</v>
      </c>
      <c r="E369" s="1"/>
      <c r="F369" s="1"/>
      <c r="G369" s="1">
        <v>7697.35</v>
      </c>
      <c r="H369" s="1"/>
      <c r="I369" s="3">
        <v>3.0999999999999999E-3</v>
      </c>
      <c r="J369" s="17">
        <f t="shared" si="11"/>
        <v>23.861785000000001</v>
      </c>
      <c r="M369" s="2" t="s">
        <v>30</v>
      </c>
      <c r="N369" s="33">
        <v>-54727.9058</v>
      </c>
      <c r="O369" s="33"/>
      <c r="P369" s="33"/>
      <c r="Q369" s="33">
        <v>-54727.9058</v>
      </c>
      <c r="R369" s="1"/>
      <c r="S369" s="3">
        <v>1.5300000000000001E-2</v>
      </c>
      <c r="T369" s="17">
        <f t="shared" si="10"/>
        <v>-837.33695874000011</v>
      </c>
    </row>
    <row r="370" spans="3:20" x14ac:dyDescent="0.3">
      <c r="C370" s="2" t="s">
        <v>69</v>
      </c>
      <c r="D370" s="1">
        <v>11993.28</v>
      </c>
      <c r="E370" s="1"/>
      <c r="F370" s="1"/>
      <c r="G370" s="1">
        <v>11993.28</v>
      </c>
      <c r="H370" s="1"/>
      <c r="I370" s="3">
        <v>0</v>
      </c>
      <c r="J370" s="17">
        <f t="shared" si="11"/>
        <v>0</v>
      </c>
      <c r="M370" s="2" t="s">
        <v>31</v>
      </c>
      <c r="N370" s="33">
        <v>8134.6854999999996</v>
      </c>
      <c r="O370" s="33"/>
      <c r="P370" s="33"/>
      <c r="Q370" s="33">
        <v>8134.6854999999996</v>
      </c>
      <c r="R370" s="1"/>
      <c r="S370" s="3">
        <v>1.8500000000000003E-2</v>
      </c>
      <c r="T370" s="17">
        <f t="shared" si="10"/>
        <v>150.49168175000003</v>
      </c>
    </row>
    <row r="371" spans="3:20" x14ac:dyDescent="0.3">
      <c r="C371" s="2" t="s">
        <v>70</v>
      </c>
      <c r="D371" s="1">
        <v>92219.39</v>
      </c>
      <c r="E371" s="1"/>
      <c r="F371" s="1"/>
      <c r="G371" s="1">
        <v>92219.39</v>
      </c>
      <c r="H371" s="1"/>
      <c r="I371" s="3">
        <v>1.11E-2</v>
      </c>
      <c r="J371" s="17">
        <f t="shared" si="11"/>
        <v>1023.6352290000001</v>
      </c>
      <c r="M371" s="2" t="s">
        <v>32</v>
      </c>
      <c r="N371" s="33">
        <v>207026.755</v>
      </c>
      <c r="O371" s="33"/>
      <c r="P371" s="33"/>
      <c r="Q371" s="33">
        <v>207026.755</v>
      </c>
      <c r="R371" s="1"/>
      <c r="S371" s="3">
        <v>1.1399999999999999E-2</v>
      </c>
      <c r="T371" s="17">
        <f t="shared" si="10"/>
        <v>2360.1050069999997</v>
      </c>
    </row>
    <row r="372" spans="3:20" x14ac:dyDescent="0.3">
      <c r="C372" s="2" t="s">
        <v>71</v>
      </c>
      <c r="D372" s="1">
        <v>132.09</v>
      </c>
      <c r="E372" s="1"/>
      <c r="F372" s="1"/>
      <c r="G372" s="1">
        <v>132.09</v>
      </c>
      <c r="H372" s="1"/>
      <c r="I372" s="3">
        <v>0</v>
      </c>
      <c r="J372" s="17">
        <f t="shared" si="11"/>
        <v>0</v>
      </c>
      <c r="M372" s="2" t="s">
        <v>34</v>
      </c>
      <c r="N372" s="33">
        <v>6551.7987999999996</v>
      </c>
      <c r="O372" s="33"/>
      <c r="P372" s="33">
        <v>184100.75279999999</v>
      </c>
      <c r="Q372" s="33">
        <v>190652.55160000001</v>
      </c>
      <c r="R372" s="1"/>
      <c r="S372" s="3">
        <v>2.5700000000000001E-2</v>
      </c>
      <c r="T372" s="17">
        <f t="shared" si="10"/>
        <v>168.38122916</v>
      </c>
    </row>
    <row r="373" spans="3:20" x14ac:dyDescent="0.3">
      <c r="C373" s="2" t="s">
        <v>72</v>
      </c>
      <c r="D373" s="1">
        <v>953782.06</v>
      </c>
      <c r="E373" s="1">
        <v>53998.57</v>
      </c>
      <c r="F373" s="1"/>
      <c r="G373" s="1">
        <v>1007780.63</v>
      </c>
      <c r="H373" s="1"/>
      <c r="I373" s="3">
        <v>2.8900000000000002E-2</v>
      </c>
      <c r="J373" s="17">
        <f t="shared" si="11"/>
        <v>27564.301534000002</v>
      </c>
      <c r="M373" s="2" t="s">
        <v>37</v>
      </c>
      <c r="N373" s="33">
        <v>495340.13299999997</v>
      </c>
      <c r="O373" s="33">
        <v>820.37400000000002</v>
      </c>
      <c r="P373" s="33"/>
      <c r="Q373" s="33">
        <v>496160.50699999998</v>
      </c>
      <c r="R373" s="1"/>
      <c r="S373" s="3">
        <v>1.11E-2</v>
      </c>
      <c r="T373" s="17">
        <f t="shared" si="10"/>
        <v>5498.2754763000003</v>
      </c>
    </row>
    <row r="374" spans="3:20" x14ac:dyDescent="0.3">
      <c r="C374" s="2" t="s">
        <v>73</v>
      </c>
      <c r="D374" s="1">
        <v>108148.65</v>
      </c>
      <c r="E374" s="1"/>
      <c r="F374" s="1"/>
      <c r="G374" s="1">
        <v>108148.65</v>
      </c>
      <c r="H374" s="1"/>
      <c r="I374" s="3">
        <v>0.1298</v>
      </c>
      <c r="J374" s="17">
        <f t="shared" si="11"/>
        <v>14037.694769999998</v>
      </c>
      <c r="M374" s="2" t="s">
        <v>38</v>
      </c>
      <c r="N374" s="33">
        <v>-96986.800499999998</v>
      </c>
      <c r="O374" s="33"/>
      <c r="P374" s="33"/>
      <c r="Q374" s="33">
        <v>-96986.800499999998</v>
      </c>
      <c r="R374" s="1"/>
      <c r="S374" s="3">
        <v>1.11E-2</v>
      </c>
      <c r="T374" s="17">
        <f t="shared" si="10"/>
        <v>-1076.55348555</v>
      </c>
    </row>
    <row r="375" spans="3:20" x14ac:dyDescent="0.3">
      <c r="C375" s="2" t="s">
        <v>75</v>
      </c>
      <c r="D375" s="1">
        <v>608449.81999999995</v>
      </c>
      <c r="E375" s="1"/>
      <c r="F375" s="1"/>
      <c r="G375" s="1">
        <v>608449.81999999995</v>
      </c>
      <c r="H375" s="1"/>
      <c r="I375" s="3">
        <v>6.1200000000000004E-2</v>
      </c>
      <c r="J375" s="17">
        <f t="shared" si="11"/>
        <v>37237.128984000003</v>
      </c>
      <c r="M375" s="2" t="s">
        <v>39</v>
      </c>
      <c r="N375" s="33">
        <v>876983.10259999998</v>
      </c>
      <c r="O375" s="33"/>
      <c r="P375" s="33"/>
      <c r="Q375" s="33">
        <v>876983.10259999998</v>
      </c>
      <c r="R375" s="1"/>
      <c r="S375" s="3">
        <v>1.11E-2</v>
      </c>
      <c r="T375" s="17">
        <f t="shared" si="10"/>
        <v>9734.5124388599997</v>
      </c>
    </row>
    <row r="376" spans="3:20" x14ac:dyDescent="0.3">
      <c r="C376" s="2" t="s">
        <v>76</v>
      </c>
      <c r="D376" s="1">
        <v>272342.56</v>
      </c>
      <c r="E376" s="1"/>
      <c r="F376" s="1"/>
      <c r="G376" s="1">
        <v>272342.56</v>
      </c>
      <c r="H376" s="1"/>
      <c r="I376" s="3">
        <v>5.0300000000000004E-2</v>
      </c>
      <c r="J376" s="17">
        <f t="shared" si="11"/>
        <v>13698.830768000002</v>
      </c>
      <c r="M376" s="2" t="s">
        <v>42</v>
      </c>
      <c r="N376" s="33"/>
      <c r="O376" s="33"/>
      <c r="P376" s="33">
        <v>38801.641600000003</v>
      </c>
      <c r="Q376" s="33">
        <v>38801.641600000003</v>
      </c>
      <c r="R376" s="1"/>
      <c r="S376" s="3">
        <v>0</v>
      </c>
      <c r="T376" s="17">
        <f t="shared" si="10"/>
        <v>0</v>
      </c>
    </row>
    <row r="377" spans="3:20" x14ac:dyDescent="0.3">
      <c r="C377" s="2" t="s">
        <v>77</v>
      </c>
      <c r="D377" s="1">
        <v>5062.47</v>
      </c>
      <c r="E377" s="1"/>
      <c r="F377" s="1"/>
      <c r="G377" s="1">
        <v>5062.47</v>
      </c>
      <c r="H377" s="1"/>
      <c r="I377" s="3">
        <v>6.7599999999999993E-2</v>
      </c>
      <c r="J377" s="17">
        <f t="shared" si="11"/>
        <v>342.22297199999997</v>
      </c>
      <c r="M377" s="2" t="s">
        <v>43</v>
      </c>
      <c r="N377" s="33"/>
      <c r="O377" s="33"/>
      <c r="P377" s="33">
        <v>87677.466700000004</v>
      </c>
      <c r="Q377" s="33">
        <v>87677.466700000004</v>
      </c>
      <c r="R377" s="1"/>
      <c r="S377" s="3">
        <v>0</v>
      </c>
      <c r="T377" s="17">
        <f t="shared" si="10"/>
        <v>0</v>
      </c>
    </row>
    <row r="378" spans="3:20" x14ac:dyDescent="0.3">
      <c r="C378" s="2" t="s">
        <v>78</v>
      </c>
      <c r="D378" s="1">
        <v>36311.050000000003</v>
      </c>
      <c r="E378" s="1"/>
      <c r="F378" s="1"/>
      <c r="G378" s="1">
        <v>36311.050000000003</v>
      </c>
      <c r="H378" s="1"/>
      <c r="I378" s="3">
        <v>5.8499999999999996E-2</v>
      </c>
      <c r="J378" s="17">
        <f t="shared" si="11"/>
        <v>2124.1964250000001</v>
      </c>
      <c r="M378" s="2" t="s">
        <v>44</v>
      </c>
      <c r="N378" s="33"/>
      <c r="O378" s="33"/>
      <c r="P378" s="33">
        <v>134187.666</v>
      </c>
      <c r="Q378" s="33">
        <v>134187.666</v>
      </c>
      <c r="R378" s="1"/>
      <c r="S378" s="3">
        <v>0</v>
      </c>
      <c r="T378" s="17">
        <f t="shared" si="10"/>
        <v>0</v>
      </c>
    </row>
    <row r="379" spans="3:20" x14ac:dyDescent="0.3">
      <c r="C379" s="2" t="s">
        <v>79</v>
      </c>
      <c r="D379" s="1">
        <v>20089.66</v>
      </c>
      <c r="E379" s="1"/>
      <c r="F379" s="1"/>
      <c r="G379" s="1">
        <v>20089.66</v>
      </c>
      <c r="H379" s="1"/>
      <c r="I379" s="3">
        <v>6.7599999999999993E-2</v>
      </c>
      <c r="J379" s="17">
        <f t="shared" si="11"/>
        <v>1358.0610159999999</v>
      </c>
      <c r="M379" s="2" t="s">
        <v>45</v>
      </c>
      <c r="N379" s="33"/>
      <c r="O379" s="33"/>
      <c r="P379" s="33">
        <v>937.59169999999995</v>
      </c>
      <c r="Q379" s="33">
        <v>937.59169999999995</v>
      </c>
      <c r="R379" s="1"/>
      <c r="S379" s="3">
        <v>0</v>
      </c>
      <c r="T379" s="17">
        <f t="shared" si="10"/>
        <v>0</v>
      </c>
    </row>
    <row r="380" spans="3:20" x14ac:dyDescent="0.3">
      <c r="C380" s="2" t="s">
        <v>80</v>
      </c>
      <c r="D380" s="1">
        <v>12314.5</v>
      </c>
      <c r="E380" s="1"/>
      <c r="F380" s="1"/>
      <c r="G380" s="1">
        <v>12314.5</v>
      </c>
      <c r="H380" s="1"/>
      <c r="I380" s="3">
        <v>6.7599999999999993E-2</v>
      </c>
      <c r="J380" s="17">
        <f t="shared" si="11"/>
        <v>832.46019999999987</v>
      </c>
      <c r="M380" s="2" t="s">
        <v>46</v>
      </c>
      <c r="N380" s="33"/>
      <c r="O380" s="33"/>
      <c r="P380" s="33">
        <v>165374.2493</v>
      </c>
      <c r="Q380" s="33">
        <v>165374.2493</v>
      </c>
      <c r="R380" s="1"/>
      <c r="S380" s="3">
        <v>0</v>
      </c>
      <c r="T380" s="17">
        <f t="shared" si="10"/>
        <v>0</v>
      </c>
    </row>
    <row r="381" spans="3:20" x14ac:dyDescent="0.3">
      <c r="C381" s="2" t="s">
        <v>81</v>
      </c>
      <c r="D381" s="1">
        <v>1283148.3600000001</v>
      </c>
      <c r="E381" s="1"/>
      <c r="F381" s="1"/>
      <c r="G381" s="1">
        <v>1283148.3600000001</v>
      </c>
      <c r="H381" s="1"/>
      <c r="I381" s="3">
        <v>6.4100000000000004E-2</v>
      </c>
      <c r="J381" s="17">
        <f t="shared" si="11"/>
        <v>82249.809876000014</v>
      </c>
      <c r="M381" s="2" t="s">
        <v>47</v>
      </c>
      <c r="N381" s="33"/>
      <c r="O381" s="33"/>
      <c r="P381" s="33">
        <v>141429.23079999999</v>
      </c>
      <c r="Q381" s="33">
        <v>141429.23079999999</v>
      </c>
      <c r="R381" s="1"/>
      <c r="S381" s="3">
        <v>0</v>
      </c>
      <c r="T381" s="17">
        <f t="shared" si="10"/>
        <v>0</v>
      </c>
    </row>
    <row r="382" spans="3:20" x14ac:dyDescent="0.3">
      <c r="C382" s="2" t="s">
        <v>82</v>
      </c>
      <c r="D382" s="1">
        <v>290334.18</v>
      </c>
      <c r="E382" s="1"/>
      <c r="F382" s="1"/>
      <c r="G382" s="1">
        <v>290334.18</v>
      </c>
      <c r="H382" s="1"/>
      <c r="I382" s="3">
        <v>1.3899999999999999E-2</v>
      </c>
      <c r="J382" s="17">
        <f t="shared" si="11"/>
        <v>4035.6451019999995</v>
      </c>
      <c r="M382" s="2" t="s">
        <v>49</v>
      </c>
      <c r="N382" s="33"/>
      <c r="O382" s="33"/>
      <c r="P382" s="33">
        <v>80769.627699999997</v>
      </c>
      <c r="Q382" s="33">
        <v>80769.627699999997</v>
      </c>
      <c r="R382" s="1"/>
      <c r="S382" s="3">
        <v>0</v>
      </c>
      <c r="T382" s="17">
        <f t="shared" si="10"/>
        <v>0</v>
      </c>
    </row>
    <row r="383" spans="3:20" x14ac:dyDescent="0.3">
      <c r="C383" s="2" t="s">
        <v>83</v>
      </c>
      <c r="D383" s="1">
        <v>233411.03</v>
      </c>
      <c r="E383" s="1"/>
      <c r="F383" s="1">
        <v>0</v>
      </c>
      <c r="G383" s="1">
        <v>233411.03</v>
      </c>
      <c r="H383" s="1"/>
      <c r="I383" s="3">
        <v>7.1300000000000002E-2</v>
      </c>
      <c r="J383" s="17">
        <f t="shared" si="11"/>
        <v>16642.206439000001</v>
      </c>
      <c r="M383" s="2" t="s">
        <v>50</v>
      </c>
      <c r="N383" s="33"/>
      <c r="O383" s="33"/>
      <c r="P383" s="33">
        <v>81248.906700000007</v>
      </c>
      <c r="Q383" s="33">
        <v>81248.906700000007</v>
      </c>
      <c r="R383" s="1"/>
      <c r="S383" s="3">
        <v>0</v>
      </c>
      <c r="T383" s="17">
        <f t="shared" si="10"/>
        <v>0</v>
      </c>
    </row>
    <row r="384" spans="3:20" x14ac:dyDescent="0.3">
      <c r="C384" s="2" t="s">
        <v>84</v>
      </c>
      <c r="D384" s="1">
        <v>240300.37</v>
      </c>
      <c r="E384" s="1"/>
      <c r="F384" s="1"/>
      <c r="G384" s="1">
        <v>240300.37</v>
      </c>
      <c r="H384" s="1"/>
      <c r="I384" s="3">
        <v>1.1399999999999999E-2</v>
      </c>
      <c r="J384" s="17">
        <f t="shared" si="11"/>
        <v>2739.4242179999997</v>
      </c>
      <c r="M384" s="2" t="s">
        <v>52</v>
      </c>
      <c r="N384" s="33"/>
      <c r="O384" s="33"/>
      <c r="P384" s="33">
        <v>404454.56809999997</v>
      </c>
      <c r="Q384" s="33">
        <v>404454.56809999997</v>
      </c>
      <c r="R384" s="1"/>
      <c r="S384" s="3">
        <v>0</v>
      </c>
      <c r="T384" s="17">
        <f t="shared" si="10"/>
        <v>0</v>
      </c>
    </row>
    <row r="385" spans="2:20" x14ac:dyDescent="0.3">
      <c r="C385" s="2" t="s">
        <v>85</v>
      </c>
      <c r="D385" s="1">
        <v>472506.91</v>
      </c>
      <c r="E385" s="1"/>
      <c r="F385" s="1"/>
      <c r="G385" s="1">
        <v>472506.91</v>
      </c>
      <c r="H385" s="1"/>
      <c r="I385" s="3">
        <v>1.1000000000000001E-2</v>
      </c>
      <c r="J385" s="17">
        <f t="shared" si="11"/>
        <v>5197.5760100000007</v>
      </c>
      <c r="M385" s="2" t="s">
        <v>53</v>
      </c>
      <c r="N385" s="33"/>
      <c r="O385" s="33"/>
      <c r="P385" s="33">
        <v>481110.70980000001</v>
      </c>
      <c r="Q385" s="33">
        <v>481110.70980000001</v>
      </c>
      <c r="R385" s="1"/>
      <c r="S385" s="3">
        <v>0</v>
      </c>
      <c r="T385" s="17">
        <f t="shared" si="10"/>
        <v>0</v>
      </c>
    </row>
    <row r="386" spans="2:20" x14ac:dyDescent="0.3">
      <c r="C386" s="2" t="s">
        <v>86</v>
      </c>
      <c r="D386" s="1">
        <v>1390.63</v>
      </c>
      <c r="E386" s="1"/>
      <c r="F386" s="1"/>
      <c r="G386" s="1">
        <v>1390.63</v>
      </c>
      <c r="H386" s="1"/>
      <c r="I386" s="3">
        <v>1.34E-2</v>
      </c>
      <c r="J386" s="17">
        <f t="shared" si="11"/>
        <v>18.634442000000004</v>
      </c>
      <c r="M386" s="2" t="s">
        <v>54</v>
      </c>
      <c r="N386" s="33"/>
      <c r="O386" s="33"/>
      <c r="P386" s="33">
        <v>59792.047400000003</v>
      </c>
      <c r="Q386" s="33">
        <v>59792.047400000003</v>
      </c>
      <c r="R386" s="1"/>
      <c r="S386" s="3">
        <v>0</v>
      </c>
      <c r="T386" s="17">
        <f t="shared" si="10"/>
        <v>0</v>
      </c>
    </row>
    <row r="387" spans="2:20" x14ac:dyDescent="0.3">
      <c r="C387" s="10" t="s">
        <v>87</v>
      </c>
      <c r="D387" s="1">
        <v>188929.06</v>
      </c>
      <c r="E387" s="1"/>
      <c r="F387" s="1"/>
      <c r="G387" s="1">
        <v>188929.06</v>
      </c>
      <c r="H387" s="1"/>
      <c r="I387" s="3">
        <v>1.5700000000000002E-2</v>
      </c>
      <c r="J387" s="17">
        <f t="shared" si="11"/>
        <v>2966.1862420000002</v>
      </c>
      <c r="M387" s="2" t="s">
        <v>55</v>
      </c>
      <c r="N387" s="33"/>
      <c r="O387" s="33"/>
      <c r="P387" s="33">
        <v>302452.50429999997</v>
      </c>
      <c r="Q387" s="33">
        <v>302452.50429999997</v>
      </c>
      <c r="R387" s="1"/>
      <c r="S387" s="3">
        <v>0</v>
      </c>
      <c r="T387" s="17">
        <f t="shared" si="10"/>
        <v>0</v>
      </c>
    </row>
    <row r="388" spans="2:20" x14ac:dyDescent="0.3">
      <c r="C388" s="2" t="s">
        <v>88</v>
      </c>
      <c r="D388" s="1">
        <v>143542.57999999999</v>
      </c>
      <c r="E388" s="1"/>
      <c r="F388" s="1"/>
      <c r="G388" s="1">
        <v>143542.57999999999</v>
      </c>
      <c r="H388" s="1"/>
      <c r="I388" s="3">
        <v>1.15E-2</v>
      </c>
      <c r="J388" s="17">
        <f t="shared" si="11"/>
        <v>1650.7396699999999</v>
      </c>
      <c r="M388" s="2" t="s">
        <v>56</v>
      </c>
      <c r="N388" s="33">
        <v>0</v>
      </c>
      <c r="O388" s="33"/>
      <c r="P388" s="33">
        <v>116263.53</v>
      </c>
      <c r="Q388" s="33">
        <v>116263.53</v>
      </c>
      <c r="R388" s="1"/>
      <c r="S388" s="3">
        <v>0</v>
      </c>
      <c r="T388" s="17">
        <f t="shared" si="10"/>
        <v>0</v>
      </c>
    </row>
    <row r="389" spans="2:20" x14ac:dyDescent="0.3">
      <c r="C389" s="2" t="s">
        <v>89</v>
      </c>
      <c r="D389" s="1">
        <v>81379.38</v>
      </c>
      <c r="E389" s="1"/>
      <c r="F389" s="1"/>
      <c r="G389" s="1">
        <v>81379.38</v>
      </c>
      <c r="H389" s="1"/>
      <c r="I389" s="3">
        <v>1.1399999999999999E-2</v>
      </c>
      <c r="J389" s="17">
        <f t="shared" si="11"/>
        <v>927.72493199999997</v>
      </c>
      <c r="M389" s="2" t="s">
        <v>57</v>
      </c>
      <c r="N389" s="33"/>
      <c r="O389" s="33"/>
      <c r="P389" s="33">
        <v>53768.597199999997</v>
      </c>
      <c r="Q389" s="33">
        <v>53768.597199999997</v>
      </c>
      <c r="R389" s="1"/>
      <c r="S389" s="3">
        <v>0</v>
      </c>
      <c r="T389" s="17">
        <f t="shared" si="10"/>
        <v>0</v>
      </c>
    </row>
    <row r="390" spans="2:20" x14ac:dyDescent="0.3">
      <c r="C390" s="2" t="s">
        <v>90</v>
      </c>
      <c r="D390" s="1">
        <v>140004.96</v>
      </c>
      <c r="E390" s="1"/>
      <c r="F390" s="1"/>
      <c r="G390" s="1">
        <v>140004.96</v>
      </c>
      <c r="H390" s="1"/>
      <c r="I390" s="3">
        <v>1.1399999999999999E-2</v>
      </c>
      <c r="J390" s="17">
        <f t="shared" si="11"/>
        <v>1596.0565439999998</v>
      </c>
      <c r="M390" s="2" t="s">
        <v>58</v>
      </c>
      <c r="N390" s="33"/>
      <c r="O390" s="33"/>
      <c r="P390" s="33">
        <v>307457.40720000002</v>
      </c>
      <c r="Q390" s="33">
        <v>307457.40720000002</v>
      </c>
      <c r="R390" s="1"/>
      <c r="S390" s="3">
        <v>0</v>
      </c>
      <c r="T390" s="17">
        <f t="shared" si="10"/>
        <v>0</v>
      </c>
    </row>
    <row r="391" spans="2:20" x14ac:dyDescent="0.3">
      <c r="C391" s="2" t="s">
        <v>91</v>
      </c>
      <c r="D391" s="1">
        <v>91519.86</v>
      </c>
      <c r="E391" s="1"/>
      <c r="F391" s="1"/>
      <c r="G391" s="1">
        <v>91519.86</v>
      </c>
      <c r="H391" s="1"/>
      <c r="I391" s="3">
        <v>3.15E-2</v>
      </c>
      <c r="J391" s="17">
        <f t="shared" si="11"/>
        <v>2882.8755900000001</v>
      </c>
      <c r="M391" s="2" t="s">
        <v>59</v>
      </c>
      <c r="N391" s="33"/>
      <c r="O391" s="33"/>
      <c r="P391" s="33">
        <v>104241.0952</v>
      </c>
      <c r="Q391" s="33">
        <v>104241.0952</v>
      </c>
      <c r="R391" s="1"/>
      <c r="S391" s="3">
        <v>0</v>
      </c>
      <c r="T391" s="17">
        <f t="shared" si="10"/>
        <v>0</v>
      </c>
    </row>
    <row r="392" spans="2:20" x14ac:dyDescent="0.3">
      <c r="C392" s="2" t="s">
        <v>92</v>
      </c>
      <c r="D392" s="1">
        <v>66701.88</v>
      </c>
      <c r="E392" s="1"/>
      <c r="F392" s="1"/>
      <c r="G392" s="1">
        <v>66701.88</v>
      </c>
      <c r="H392" s="1"/>
      <c r="I392" s="3">
        <v>1.1399999999999999E-2</v>
      </c>
      <c r="J392" s="17">
        <f t="shared" si="11"/>
        <v>760.401432</v>
      </c>
      <c r="M392" s="2" t="s">
        <v>61</v>
      </c>
      <c r="N392" s="33">
        <v>7776.9840000000004</v>
      </c>
      <c r="O392" s="33">
        <v>12599.234</v>
      </c>
      <c r="P392" s="33"/>
      <c r="Q392" s="33">
        <v>20376.218000000001</v>
      </c>
      <c r="R392" s="1"/>
      <c r="S392" s="3">
        <v>0</v>
      </c>
      <c r="T392" s="17">
        <f t="shared" si="10"/>
        <v>0</v>
      </c>
    </row>
    <row r="393" spans="2:20" x14ac:dyDescent="0.3">
      <c r="C393" s="2" t="s">
        <v>93</v>
      </c>
      <c r="D393" s="1">
        <v>13419.12</v>
      </c>
      <c r="E393" s="1"/>
      <c r="F393" s="1"/>
      <c r="G393" s="1">
        <v>13419.12</v>
      </c>
      <c r="H393" s="1"/>
      <c r="I393" s="3">
        <v>2.9399999999999999E-2</v>
      </c>
      <c r="J393" s="17">
        <f t="shared" si="11"/>
        <v>394.52212800000001</v>
      </c>
      <c r="M393" s="2" t="s">
        <v>62</v>
      </c>
      <c r="N393" s="33">
        <v>48866.355000000003</v>
      </c>
      <c r="O393" s="33">
        <v>31381.587500000001</v>
      </c>
      <c r="P393" s="33"/>
      <c r="Q393" s="33">
        <v>80247.942500000005</v>
      </c>
      <c r="R393" s="1"/>
      <c r="S393" s="3">
        <v>0</v>
      </c>
      <c r="T393" s="17">
        <f t="shared" si="10"/>
        <v>0</v>
      </c>
    </row>
    <row r="394" spans="2:20" x14ac:dyDescent="0.3">
      <c r="C394" s="2" t="s">
        <v>94</v>
      </c>
      <c r="D394" s="1">
        <v>4550.54</v>
      </c>
      <c r="E394" s="1"/>
      <c r="F394" s="1"/>
      <c r="G394" s="1">
        <v>4550.54</v>
      </c>
      <c r="H394" s="1"/>
      <c r="I394" s="3">
        <v>3.3100000000000004E-2</v>
      </c>
      <c r="J394" s="17">
        <f t="shared" si="11"/>
        <v>150.62287400000002</v>
      </c>
      <c r="M394" s="2" t="s">
        <v>63</v>
      </c>
      <c r="N394" s="33"/>
      <c r="O394" s="33">
        <v>3643141.8667000001</v>
      </c>
      <c r="P394" s="33">
        <v>46040.25</v>
      </c>
      <c r="Q394" s="33">
        <v>3689182.1167000001</v>
      </c>
      <c r="R394" s="1"/>
      <c r="S394" s="3">
        <v>0</v>
      </c>
      <c r="T394" s="17">
        <f t="shared" si="10"/>
        <v>0</v>
      </c>
    </row>
    <row r="395" spans="2:20" x14ac:dyDescent="0.3">
      <c r="C395" s="2" t="s">
        <v>95</v>
      </c>
      <c r="D395" s="1">
        <v>87977</v>
      </c>
      <c r="E395" s="1">
        <v>4414.29</v>
      </c>
      <c r="F395" s="1"/>
      <c r="G395" s="1">
        <v>92391.29</v>
      </c>
      <c r="H395" s="1"/>
      <c r="I395" s="3">
        <v>2.0800000000000003E-2</v>
      </c>
      <c r="J395" s="17">
        <f t="shared" si="11"/>
        <v>1829.9216000000001</v>
      </c>
      <c r="M395" s="2" t="s">
        <v>65</v>
      </c>
      <c r="N395" s="33">
        <v>55153.97</v>
      </c>
      <c r="O395" s="33"/>
      <c r="P395" s="33"/>
      <c r="Q395" s="33">
        <v>55153.97</v>
      </c>
      <c r="R395" s="1"/>
      <c r="S395" s="3">
        <v>4.2099999999999999E-2</v>
      </c>
      <c r="T395" s="17">
        <f t="shared" si="10"/>
        <v>2321.982137</v>
      </c>
    </row>
    <row r="396" spans="2:20" x14ac:dyDescent="0.3">
      <c r="C396" s="2" t="s">
        <v>96</v>
      </c>
      <c r="D396" s="1">
        <v>95123.98</v>
      </c>
      <c r="E396" s="1"/>
      <c r="F396" s="1"/>
      <c r="G396" s="1">
        <v>95123.98</v>
      </c>
      <c r="H396" s="1"/>
      <c r="I396" s="3">
        <v>3.3000000000000004E-3</v>
      </c>
      <c r="J396" s="17">
        <f t="shared" si="11"/>
        <v>313.90913400000005</v>
      </c>
      <c r="M396" s="2" t="s">
        <v>66</v>
      </c>
      <c r="N396" s="33">
        <v>5632.9065000000001</v>
      </c>
      <c r="O396" s="33"/>
      <c r="P396" s="33"/>
      <c r="Q396" s="33">
        <v>5632.9065000000001</v>
      </c>
      <c r="R396" s="1"/>
      <c r="S396" s="3">
        <v>3.3100000000000004E-2</v>
      </c>
      <c r="T396" s="17">
        <f t="shared" si="10"/>
        <v>186.44920515000004</v>
      </c>
    </row>
    <row r="397" spans="2:20" x14ac:dyDescent="0.3">
      <c r="C397" s="2" t="s">
        <v>97</v>
      </c>
      <c r="D397" s="1">
        <v>48380.32</v>
      </c>
      <c r="E397" s="1"/>
      <c r="F397" s="1"/>
      <c r="G397" s="1">
        <v>48380.32</v>
      </c>
      <c r="H397" s="1"/>
      <c r="I397" s="3">
        <v>0.10210000000000001</v>
      </c>
      <c r="J397" s="17">
        <f t="shared" si="11"/>
        <v>4939.6306720000002</v>
      </c>
      <c r="M397" s="2" t="s">
        <v>67</v>
      </c>
      <c r="N397" s="33"/>
      <c r="O397" s="33"/>
      <c r="P397" s="33">
        <v>42797.25</v>
      </c>
      <c r="Q397" s="33">
        <v>42797.25</v>
      </c>
      <c r="R397" s="1"/>
      <c r="S397" s="3">
        <v>0</v>
      </c>
      <c r="T397" s="17">
        <f t="shared" si="10"/>
        <v>0</v>
      </c>
    </row>
    <row r="398" spans="2:20" x14ac:dyDescent="0.3">
      <c r="B398" s="18" t="s">
        <v>121</v>
      </c>
      <c r="C398" s="2"/>
      <c r="D398" s="1"/>
      <c r="E398" s="1"/>
      <c r="F398" s="1"/>
      <c r="G398" s="1"/>
      <c r="H398" s="1"/>
      <c r="I398" s="3"/>
      <c r="J398" s="17">
        <f t="shared" si="11"/>
        <v>0</v>
      </c>
      <c r="M398" s="2" t="s">
        <v>68</v>
      </c>
      <c r="N398" s="33">
        <v>2965.89</v>
      </c>
      <c r="O398" s="33">
        <v>2452.4430000000002</v>
      </c>
      <c r="P398" s="33"/>
      <c r="Q398" s="33">
        <v>5418.3329999999996</v>
      </c>
      <c r="R398" s="1"/>
      <c r="S398" s="3">
        <v>3.0999999999999999E-3</v>
      </c>
      <c r="T398" s="17">
        <f t="shared" si="10"/>
        <v>9.1942589999999988</v>
      </c>
    </row>
    <row r="399" spans="2:20" x14ac:dyDescent="0.3">
      <c r="C399" s="2" t="s">
        <v>2</v>
      </c>
      <c r="D399" s="1">
        <v>5740.33</v>
      </c>
      <c r="E399" s="1"/>
      <c r="F399" s="1"/>
      <c r="G399" s="1">
        <v>5740.33</v>
      </c>
      <c r="H399" s="1"/>
      <c r="I399" s="3">
        <v>0</v>
      </c>
      <c r="J399" s="17">
        <f t="shared" si="11"/>
        <v>0</v>
      </c>
      <c r="M399" s="2" t="s">
        <v>69</v>
      </c>
      <c r="N399" s="33">
        <v>12150.2335</v>
      </c>
      <c r="O399" s="33">
        <v>15729.55</v>
      </c>
      <c r="P399" s="33"/>
      <c r="Q399" s="33">
        <v>27879.783500000001</v>
      </c>
      <c r="R399" s="1"/>
      <c r="S399" s="3">
        <v>0</v>
      </c>
      <c r="T399" s="17">
        <f t="shared" ref="T399:T462" si="12">N399*S399</f>
        <v>0</v>
      </c>
    </row>
    <row r="400" spans="2:20" x14ac:dyDescent="0.3">
      <c r="C400" s="2" t="s">
        <v>3</v>
      </c>
      <c r="D400" s="1">
        <v>585073.43000000005</v>
      </c>
      <c r="E400" s="1">
        <v>-0.43</v>
      </c>
      <c r="F400" s="1"/>
      <c r="G400" s="1">
        <v>585073</v>
      </c>
      <c r="H400" s="1"/>
      <c r="I400" s="3">
        <v>1.7299999999999999E-2</v>
      </c>
      <c r="J400" s="17">
        <f t="shared" ref="J400:J463" si="13">D400*I400</f>
        <v>10121.770339000001</v>
      </c>
      <c r="M400" s="2" t="s">
        <v>70</v>
      </c>
      <c r="N400" s="33">
        <v>9144.3089999999993</v>
      </c>
      <c r="O400" s="33"/>
      <c r="P400" s="33"/>
      <c r="Q400" s="33">
        <v>9144.3089999999993</v>
      </c>
      <c r="R400" s="1"/>
      <c r="S400" s="3">
        <v>1.11E-2</v>
      </c>
      <c r="T400" s="17">
        <f t="shared" si="12"/>
        <v>101.50182989999999</v>
      </c>
    </row>
    <row r="401" spans="3:20" x14ac:dyDescent="0.3">
      <c r="C401" s="2" t="s">
        <v>98</v>
      </c>
      <c r="D401" s="1">
        <v>54445.37</v>
      </c>
      <c r="E401" s="1"/>
      <c r="F401" s="1"/>
      <c r="G401" s="1">
        <v>54445.37</v>
      </c>
      <c r="H401" s="1"/>
      <c r="I401" s="3">
        <v>1.11E-2</v>
      </c>
      <c r="J401" s="17">
        <f t="shared" si="13"/>
        <v>604.34360700000002</v>
      </c>
      <c r="L401" s="24"/>
      <c r="M401" s="2" t="s">
        <v>72</v>
      </c>
      <c r="N401" s="33">
        <v>2475654.4555000002</v>
      </c>
      <c r="O401" s="33"/>
      <c r="P401" s="33"/>
      <c r="Q401" s="33">
        <v>2475654.4555000002</v>
      </c>
      <c r="R401" s="1"/>
      <c r="S401" s="3">
        <v>2.8900000000000002E-2</v>
      </c>
      <c r="T401" s="17">
        <f t="shared" si="12"/>
        <v>71546.413763950011</v>
      </c>
    </row>
    <row r="402" spans="3:20" x14ac:dyDescent="0.3">
      <c r="C402" s="2" t="s">
        <v>4</v>
      </c>
      <c r="D402" s="1">
        <v>118190.7</v>
      </c>
      <c r="E402" s="1"/>
      <c r="F402" s="1"/>
      <c r="G402" s="1">
        <v>118190.7</v>
      </c>
      <c r="H402" s="1"/>
      <c r="I402" s="3">
        <v>1.11E-2</v>
      </c>
      <c r="J402" s="17">
        <f t="shared" si="13"/>
        <v>1311.91677</v>
      </c>
      <c r="M402" s="2" t="s">
        <v>73</v>
      </c>
      <c r="N402" s="33">
        <v>61455.654999999999</v>
      </c>
      <c r="O402" s="33"/>
      <c r="P402" s="33"/>
      <c r="Q402" s="33">
        <v>61455.654999999999</v>
      </c>
      <c r="R402" s="1"/>
      <c r="S402" s="3">
        <v>0.1298</v>
      </c>
      <c r="T402" s="17">
        <f t="shared" si="12"/>
        <v>7976.9440189999996</v>
      </c>
    </row>
    <row r="403" spans="3:20" x14ac:dyDescent="0.3">
      <c r="C403" s="2" t="s">
        <v>5</v>
      </c>
      <c r="D403" s="1">
        <v>26506.67</v>
      </c>
      <c r="E403" s="1"/>
      <c r="F403" s="1"/>
      <c r="G403" s="1">
        <v>26506.67</v>
      </c>
      <c r="H403" s="1"/>
      <c r="I403" s="3">
        <v>5.7000000000000011E-3</v>
      </c>
      <c r="J403" s="17">
        <f t="shared" si="13"/>
        <v>151.08801900000003</v>
      </c>
      <c r="M403" s="2" t="s">
        <v>75</v>
      </c>
      <c r="N403" s="33">
        <v>460862.83500000002</v>
      </c>
      <c r="O403" s="33"/>
      <c r="P403" s="33"/>
      <c r="Q403" s="33">
        <v>460862.83500000002</v>
      </c>
      <c r="R403" s="1"/>
      <c r="S403" s="3">
        <v>6.1200000000000004E-2</v>
      </c>
      <c r="T403" s="17">
        <f t="shared" si="12"/>
        <v>28204.805502000003</v>
      </c>
    </row>
    <row r="404" spans="3:20" x14ac:dyDescent="0.3">
      <c r="C404" s="2" t="s">
        <v>6</v>
      </c>
      <c r="D404" s="1">
        <v>106066.84</v>
      </c>
      <c r="E404" s="1">
        <v>222710.9</v>
      </c>
      <c r="F404" s="1"/>
      <c r="G404" s="1">
        <v>328777.74</v>
      </c>
      <c r="H404" s="1"/>
      <c r="I404" s="3">
        <v>3.5999999999999999E-3</v>
      </c>
      <c r="J404" s="17">
        <f t="shared" si="13"/>
        <v>381.84062399999999</v>
      </c>
      <c r="M404" s="2" t="s">
        <v>76</v>
      </c>
      <c r="N404" s="33">
        <v>205009.94</v>
      </c>
      <c r="O404" s="33"/>
      <c r="P404" s="33"/>
      <c r="Q404" s="33">
        <v>205009.94</v>
      </c>
      <c r="R404" s="1"/>
      <c r="S404" s="3">
        <v>5.0300000000000004E-2</v>
      </c>
      <c r="T404" s="17">
        <f t="shared" si="12"/>
        <v>10311.999982000001</v>
      </c>
    </row>
    <row r="405" spans="3:20" x14ac:dyDescent="0.3">
      <c r="C405" s="2" t="s">
        <v>7</v>
      </c>
      <c r="D405" s="1">
        <v>4771117.28</v>
      </c>
      <c r="E405" s="1">
        <v>474.91</v>
      </c>
      <c r="F405" s="1"/>
      <c r="G405" s="1">
        <v>4771592.1900000004</v>
      </c>
      <c r="H405" s="1"/>
      <c r="I405" s="3">
        <v>3.5999999999999999E-3</v>
      </c>
      <c r="J405" s="17">
        <f t="shared" si="13"/>
        <v>17176.022208000002</v>
      </c>
      <c r="M405" s="2" t="s">
        <v>77</v>
      </c>
      <c r="N405" s="33">
        <v>3589.8490000000002</v>
      </c>
      <c r="O405" s="33"/>
      <c r="P405" s="33"/>
      <c r="Q405" s="33">
        <v>3589.8490000000002</v>
      </c>
      <c r="R405" s="1"/>
      <c r="S405" s="3">
        <v>6.7599999999999993E-2</v>
      </c>
      <c r="T405" s="17">
        <f t="shared" si="12"/>
        <v>242.6737924</v>
      </c>
    </row>
    <row r="406" spans="3:20" x14ac:dyDescent="0.3">
      <c r="C406" s="2" t="s">
        <v>8</v>
      </c>
      <c r="D406" s="1">
        <v>173192.27</v>
      </c>
      <c r="E406" s="1"/>
      <c r="F406" s="1"/>
      <c r="G406" s="1">
        <v>173192.27</v>
      </c>
      <c r="H406" s="1"/>
      <c r="I406" s="3">
        <v>1.4199999999999999E-2</v>
      </c>
      <c r="J406" s="17">
        <f t="shared" si="13"/>
        <v>2459.3302339999996</v>
      </c>
      <c r="M406" s="2" t="s">
        <v>78</v>
      </c>
      <c r="N406" s="33">
        <v>34429.050000000003</v>
      </c>
      <c r="O406" s="33"/>
      <c r="P406" s="33"/>
      <c r="Q406" s="33">
        <v>34429.050000000003</v>
      </c>
      <c r="R406" s="1"/>
      <c r="S406" s="3">
        <v>5.8499999999999996E-2</v>
      </c>
      <c r="T406" s="17">
        <f t="shared" si="12"/>
        <v>2014.0994250000001</v>
      </c>
    </row>
    <row r="407" spans="3:20" x14ac:dyDescent="0.3">
      <c r="C407" s="2" t="s">
        <v>9</v>
      </c>
      <c r="D407" s="1">
        <v>826193.3</v>
      </c>
      <c r="E407" s="1">
        <v>520.38</v>
      </c>
      <c r="F407" s="1"/>
      <c r="G407" s="1">
        <v>826713.68</v>
      </c>
      <c r="H407" s="1"/>
      <c r="I407" s="3">
        <v>2.0000000000000001E-4</v>
      </c>
      <c r="J407" s="17">
        <f t="shared" si="13"/>
        <v>165.23866000000001</v>
      </c>
      <c r="M407" s="2" t="s">
        <v>79</v>
      </c>
      <c r="N407" s="33">
        <v>24185.646700000001</v>
      </c>
      <c r="O407" s="33"/>
      <c r="P407" s="33"/>
      <c r="Q407" s="33">
        <v>24185.646700000001</v>
      </c>
      <c r="R407" s="1"/>
      <c r="S407" s="3">
        <v>6.7599999999999993E-2</v>
      </c>
      <c r="T407" s="17">
        <f t="shared" si="12"/>
        <v>1634.9497169199999</v>
      </c>
    </row>
    <row r="408" spans="3:20" x14ac:dyDescent="0.3">
      <c r="C408" s="2" t="s">
        <v>10</v>
      </c>
      <c r="D408" s="1">
        <v>659171.76</v>
      </c>
      <c r="E408" s="1">
        <v>12485.8</v>
      </c>
      <c r="F408" s="1"/>
      <c r="G408" s="1">
        <v>671657.56</v>
      </c>
      <c r="H408" s="1"/>
      <c r="I408" s="3">
        <v>2.5400000000000002E-2</v>
      </c>
      <c r="J408" s="17">
        <f t="shared" si="13"/>
        <v>16742.962704000001</v>
      </c>
      <c r="M408" s="2" t="s">
        <v>80</v>
      </c>
      <c r="N408" s="33">
        <v>15754.516</v>
      </c>
      <c r="O408" s="33"/>
      <c r="P408" s="33"/>
      <c r="Q408" s="33">
        <v>15754.516</v>
      </c>
      <c r="R408" s="1"/>
      <c r="S408" s="3">
        <v>6.7599999999999993E-2</v>
      </c>
      <c r="T408" s="17">
        <f t="shared" si="12"/>
        <v>1065.0052815999998</v>
      </c>
    </row>
    <row r="409" spans="3:20" x14ac:dyDescent="0.3">
      <c r="C409" s="2" t="s">
        <v>11</v>
      </c>
      <c r="D409" s="1">
        <v>416382.88</v>
      </c>
      <c r="E409" s="1">
        <v>3175.47</v>
      </c>
      <c r="F409" s="1"/>
      <c r="G409" s="1">
        <v>419558.35</v>
      </c>
      <c r="H409" s="1"/>
      <c r="I409" s="3">
        <v>2.0599999999999997E-2</v>
      </c>
      <c r="J409" s="17">
        <f t="shared" si="13"/>
        <v>8577.4873279999993</v>
      </c>
      <c r="M409" s="2" t="s">
        <v>81</v>
      </c>
      <c r="N409" s="33">
        <v>227248.02830000001</v>
      </c>
      <c r="O409" s="33"/>
      <c r="P409" s="33"/>
      <c r="Q409" s="33">
        <v>227248.02830000001</v>
      </c>
      <c r="R409" s="1"/>
      <c r="S409" s="3">
        <v>6.4100000000000004E-2</v>
      </c>
      <c r="T409" s="17">
        <f t="shared" si="12"/>
        <v>14566.598614030001</v>
      </c>
    </row>
    <row r="410" spans="3:20" x14ac:dyDescent="0.3">
      <c r="C410" s="2" t="s">
        <v>12</v>
      </c>
      <c r="D410" s="1">
        <v>1018471.56</v>
      </c>
      <c r="E410" s="1">
        <v>1035.75</v>
      </c>
      <c r="F410" s="1"/>
      <c r="G410" s="1">
        <v>1019507.31</v>
      </c>
      <c r="H410" s="1"/>
      <c r="I410" s="3">
        <v>5.7000000000000011E-3</v>
      </c>
      <c r="J410" s="17">
        <f t="shared" si="13"/>
        <v>5805.2878920000012</v>
      </c>
      <c r="M410" s="2" t="s">
        <v>82</v>
      </c>
      <c r="N410" s="33">
        <v>207270.49799999999</v>
      </c>
      <c r="O410" s="33"/>
      <c r="P410" s="33"/>
      <c r="Q410" s="33">
        <v>207270.49799999999</v>
      </c>
      <c r="R410" s="1"/>
      <c r="S410" s="3">
        <v>1.3899999999999999E-2</v>
      </c>
      <c r="T410" s="17">
        <f t="shared" si="12"/>
        <v>2881.0599221999996</v>
      </c>
    </row>
    <row r="411" spans="3:20" x14ac:dyDescent="0.3">
      <c r="C411" s="2" t="s">
        <v>13</v>
      </c>
      <c r="D411" s="1">
        <v>599655.82999999996</v>
      </c>
      <c r="E411" s="1"/>
      <c r="F411" s="1"/>
      <c r="G411" s="1">
        <v>599655.82999999996</v>
      </c>
      <c r="H411" s="1"/>
      <c r="I411" s="3">
        <v>1.11E-2</v>
      </c>
      <c r="J411" s="17">
        <f t="shared" si="13"/>
        <v>6656.1797129999995</v>
      </c>
      <c r="M411" s="2" t="s">
        <v>83</v>
      </c>
      <c r="N411" s="33"/>
      <c r="O411" s="33"/>
      <c r="P411" s="33">
        <v>287933.92499999999</v>
      </c>
      <c r="Q411" s="33">
        <v>287933.92499999999</v>
      </c>
      <c r="R411" s="1"/>
      <c r="S411" s="3">
        <v>7.1300000000000002E-2</v>
      </c>
      <c r="T411" s="17">
        <f t="shared" si="12"/>
        <v>0</v>
      </c>
    </row>
    <row r="412" spans="3:20" x14ac:dyDescent="0.3">
      <c r="C412" s="2" t="s">
        <v>14</v>
      </c>
      <c r="D412" s="1">
        <v>218180.96</v>
      </c>
      <c r="E412" s="1"/>
      <c r="F412" s="1"/>
      <c r="G412" s="1">
        <v>218180.96</v>
      </c>
      <c r="H412" s="1"/>
      <c r="I412" s="3">
        <v>1.11E-2</v>
      </c>
      <c r="J412" s="17">
        <f t="shared" si="13"/>
        <v>2421.8086560000002</v>
      </c>
      <c r="M412" s="2" t="s">
        <v>84</v>
      </c>
      <c r="N412" s="33">
        <v>357618.15100000001</v>
      </c>
      <c r="O412" s="33"/>
      <c r="P412" s="33"/>
      <c r="Q412" s="33">
        <v>357618.15100000001</v>
      </c>
      <c r="R412" s="1"/>
      <c r="S412" s="3">
        <v>1.1399999999999999E-2</v>
      </c>
      <c r="T412" s="17">
        <f t="shared" si="12"/>
        <v>4076.8469213999997</v>
      </c>
    </row>
    <row r="413" spans="3:20" x14ac:dyDescent="0.3">
      <c r="C413" s="2" t="s">
        <v>15</v>
      </c>
      <c r="D413" s="1">
        <v>86335.96</v>
      </c>
      <c r="E413" s="1"/>
      <c r="F413" s="1"/>
      <c r="G413" s="1">
        <v>86335.96</v>
      </c>
      <c r="H413" s="1"/>
      <c r="I413" s="3">
        <v>1.11E-2</v>
      </c>
      <c r="J413" s="17">
        <f t="shared" si="13"/>
        <v>958.32915600000013</v>
      </c>
      <c r="M413" s="2" t="s">
        <v>85</v>
      </c>
      <c r="N413" s="33">
        <v>324403.51</v>
      </c>
      <c r="O413" s="33"/>
      <c r="P413" s="33"/>
      <c r="Q413" s="33">
        <v>324403.51</v>
      </c>
      <c r="R413" s="1"/>
      <c r="S413" s="3">
        <v>1.1000000000000001E-2</v>
      </c>
      <c r="T413" s="17">
        <f t="shared" si="12"/>
        <v>3568.4386100000006</v>
      </c>
    </row>
    <row r="414" spans="3:20" x14ac:dyDescent="0.3">
      <c r="C414" s="2" t="s">
        <v>16</v>
      </c>
      <c r="D414" s="1">
        <v>28672.799999999999</v>
      </c>
      <c r="E414" s="1"/>
      <c r="F414" s="1"/>
      <c r="G414" s="1">
        <v>28672.799999999999</v>
      </c>
      <c r="H414" s="1"/>
      <c r="I414" s="3">
        <v>1.11E-2</v>
      </c>
      <c r="J414" s="17">
        <f t="shared" si="13"/>
        <v>318.26808</v>
      </c>
      <c r="M414" s="2" t="s">
        <v>86</v>
      </c>
      <c r="N414" s="33">
        <v>1746.7349999999999</v>
      </c>
      <c r="O414" s="33"/>
      <c r="P414" s="33"/>
      <c r="Q414" s="33">
        <v>1746.7349999999999</v>
      </c>
      <c r="R414" s="1"/>
      <c r="S414" s="3">
        <v>1.34E-2</v>
      </c>
      <c r="T414" s="17">
        <f t="shared" si="12"/>
        <v>23.406248999999999</v>
      </c>
    </row>
    <row r="415" spans="3:20" x14ac:dyDescent="0.3">
      <c r="C415" s="2" t="s">
        <v>17</v>
      </c>
      <c r="D415" s="1">
        <v>484379.37</v>
      </c>
      <c r="E415" s="1"/>
      <c r="F415" s="1"/>
      <c r="G415" s="1">
        <v>484379.37</v>
      </c>
      <c r="H415" s="1"/>
      <c r="I415" s="3">
        <v>1.11E-2</v>
      </c>
      <c r="J415" s="17">
        <f t="shared" si="13"/>
        <v>5376.6110070000004</v>
      </c>
      <c r="M415" s="2" t="s">
        <v>87</v>
      </c>
      <c r="N415" s="33">
        <v>241282.74</v>
      </c>
      <c r="O415" s="33"/>
      <c r="P415" s="33"/>
      <c r="Q415" s="33">
        <v>241282.74</v>
      </c>
      <c r="R415" s="1"/>
      <c r="S415" s="3">
        <v>1.5700000000000002E-2</v>
      </c>
      <c r="T415" s="17">
        <f t="shared" si="12"/>
        <v>3788.1390180000003</v>
      </c>
    </row>
    <row r="416" spans="3:20" x14ac:dyDescent="0.3">
      <c r="C416" s="2" t="s">
        <v>18</v>
      </c>
      <c r="D416" s="1">
        <v>720970.03</v>
      </c>
      <c r="E416" s="1"/>
      <c r="F416" s="1"/>
      <c r="G416" s="1">
        <v>720970.03</v>
      </c>
      <c r="H416" s="1"/>
      <c r="I416" s="3">
        <v>1.11E-2</v>
      </c>
      <c r="J416" s="17">
        <f t="shared" si="13"/>
        <v>8002.7673330000007</v>
      </c>
      <c r="M416" s="2" t="s">
        <v>88</v>
      </c>
      <c r="N416" s="33">
        <v>102607.48</v>
      </c>
      <c r="O416" s="33"/>
      <c r="P416" s="33"/>
      <c r="Q416" s="33">
        <v>102607.48</v>
      </c>
      <c r="R416" s="1"/>
      <c r="S416" s="3">
        <v>1.15E-2</v>
      </c>
      <c r="T416" s="17">
        <f t="shared" si="12"/>
        <v>1179.9860199999998</v>
      </c>
    </row>
    <row r="417" spans="3:20" x14ac:dyDescent="0.3">
      <c r="C417" s="2" t="s">
        <v>19</v>
      </c>
      <c r="D417" s="1">
        <v>671589.76</v>
      </c>
      <c r="E417" s="1"/>
      <c r="F417" s="1"/>
      <c r="G417" s="1">
        <v>671589.76</v>
      </c>
      <c r="H417" s="1"/>
      <c r="I417" s="3">
        <v>7.0999999999999995E-3</v>
      </c>
      <c r="J417" s="17">
        <f t="shared" si="13"/>
        <v>4768.2872959999995</v>
      </c>
      <c r="M417" s="2" t="s">
        <v>89</v>
      </c>
      <c r="N417" s="33">
        <v>114277.618</v>
      </c>
      <c r="O417" s="33"/>
      <c r="P417" s="33"/>
      <c r="Q417" s="33">
        <v>114277.618</v>
      </c>
      <c r="R417" s="1"/>
      <c r="S417" s="3">
        <v>1.1399999999999999E-2</v>
      </c>
      <c r="T417" s="17">
        <f t="shared" si="12"/>
        <v>1302.7648451999999</v>
      </c>
    </row>
    <row r="418" spans="3:20" x14ac:dyDescent="0.3">
      <c r="C418" s="2" t="s">
        <v>20</v>
      </c>
      <c r="D418" s="1">
        <v>336045.39</v>
      </c>
      <c r="E418" s="1"/>
      <c r="F418" s="1"/>
      <c r="G418" s="1">
        <v>336045.39</v>
      </c>
      <c r="H418" s="1"/>
      <c r="I418" s="3">
        <v>1.11E-2</v>
      </c>
      <c r="J418" s="17">
        <f t="shared" si="13"/>
        <v>3730.1038290000001</v>
      </c>
      <c r="M418" s="2" t="s">
        <v>90</v>
      </c>
      <c r="N418" s="33">
        <v>34694.894999999997</v>
      </c>
      <c r="O418" s="33"/>
      <c r="P418" s="33"/>
      <c r="Q418" s="33">
        <v>34694.894999999997</v>
      </c>
      <c r="R418" s="1"/>
      <c r="S418" s="3">
        <v>1.1399999999999999E-2</v>
      </c>
      <c r="T418" s="17">
        <f t="shared" si="12"/>
        <v>395.52180299999992</v>
      </c>
    </row>
    <row r="419" spans="3:20" x14ac:dyDescent="0.3">
      <c r="C419" s="2" t="s">
        <v>21</v>
      </c>
      <c r="D419" s="1">
        <v>98447.47</v>
      </c>
      <c r="E419" s="1"/>
      <c r="F419" s="1"/>
      <c r="G419" s="1">
        <v>98447.47</v>
      </c>
      <c r="H419" s="1"/>
      <c r="I419" s="3">
        <v>1.11E-2</v>
      </c>
      <c r="J419" s="17">
        <f t="shared" si="13"/>
        <v>1092.7669170000001</v>
      </c>
      <c r="M419" s="2" t="s">
        <v>92</v>
      </c>
      <c r="N419" s="33">
        <v>76722.454500000007</v>
      </c>
      <c r="O419" s="33"/>
      <c r="P419" s="33"/>
      <c r="Q419" s="33">
        <v>76722.454500000007</v>
      </c>
      <c r="R419" s="1"/>
      <c r="S419" s="3">
        <v>1.1399999999999999E-2</v>
      </c>
      <c r="T419" s="17">
        <f t="shared" si="12"/>
        <v>874.63598130000003</v>
      </c>
    </row>
    <row r="420" spans="3:20" x14ac:dyDescent="0.3">
      <c r="C420" s="2" t="s">
        <v>22</v>
      </c>
      <c r="D420" s="1">
        <v>681789.37</v>
      </c>
      <c r="E420" s="1"/>
      <c r="F420" s="1"/>
      <c r="G420" s="1">
        <v>681789.37</v>
      </c>
      <c r="H420" s="1"/>
      <c r="I420" s="3">
        <v>1.11E-2</v>
      </c>
      <c r="J420" s="17">
        <f t="shared" si="13"/>
        <v>7567.8620070000006</v>
      </c>
      <c r="M420" s="2" t="s">
        <v>93</v>
      </c>
      <c r="N420" s="33">
        <v>10566.640299999999</v>
      </c>
      <c r="O420" s="33"/>
      <c r="P420" s="33"/>
      <c r="Q420" s="33">
        <v>10566.640299999999</v>
      </c>
      <c r="R420" s="1"/>
      <c r="S420" s="3">
        <v>2.9399999999999999E-2</v>
      </c>
      <c r="T420" s="17">
        <f t="shared" si="12"/>
        <v>310.65922481999996</v>
      </c>
    </row>
    <row r="421" spans="3:20" x14ac:dyDescent="0.3">
      <c r="C421" s="2" t="s">
        <v>23</v>
      </c>
      <c r="D421" s="1">
        <v>158806.54</v>
      </c>
      <c r="E421" s="1">
        <v>14.91</v>
      </c>
      <c r="F421" s="1"/>
      <c r="G421" s="1">
        <v>158821.45000000001</v>
      </c>
      <c r="H421" s="1"/>
      <c r="I421" s="3">
        <v>1.11E-2</v>
      </c>
      <c r="J421" s="17">
        <f t="shared" si="13"/>
        <v>1762.7525940000003</v>
      </c>
      <c r="M421" s="2" t="s">
        <v>94</v>
      </c>
      <c r="N421" s="33">
        <v>5617.8626999999997</v>
      </c>
      <c r="O421" s="33"/>
      <c r="P421" s="33"/>
      <c r="Q421" s="33">
        <v>5617.8626999999997</v>
      </c>
      <c r="R421" s="1"/>
      <c r="S421" s="3">
        <v>3.3100000000000004E-2</v>
      </c>
      <c r="T421" s="17">
        <f t="shared" si="12"/>
        <v>185.95125537000001</v>
      </c>
    </row>
    <row r="422" spans="3:20" x14ac:dyDescent="0.3">
      <c r="C422" s="2" t="s">
        <v>24</v>
      </c>
      <c r="D422" s="1">
        <v>432653.58</v>
      </c>
      <c r="E422" s="1"/>
      <c r="F422" s="1"/>
      <c r="G422" s="1">
        <v>432653.58</v>
      </c>
      <c r="H422" s="1"/>
      <c r="I422" s="3">
        <v>1.11E-2</v>
      </c>
      <c r="J422" s="17">
        <f t="shared" si="13"/>
        <v>4802.4547380000004</v>
      </c>
      <c r="M422" s="2" t="s">
        <v>95</v>
      </c>
      <c r="N422" s="33"/>
      <c r="O422" s="33">
        <v>6947.9219999999996</v>
      </c>
      <c r="P422" s="33"/>
      <c r="Q422" s="33">
        <v>6947.9219999999996</v>
      </c>
      <c r="R422" s="1"/>
      <c r="S422" s="3">
        <v>2.0800000000000003E-2</v>
      </c>
      <c r="T422" s="17">
        <f t="shared" si="12"/>
        <v>0</v>
      </c>
    </row>
    <row r="423" spans="3:20" x14ac:dyDescent="0.3">
      <c r="C423" s="2" t="s">
        <v>25</v>
      </c>
      <c r="D423" s="1">
        <v>874734.25</v>
      </c>
      <c r="E423" s="1">
        <v>19787.349999999999</v>
      </c>
      <c r="F423" s="1"/>
      <c r="G423" s="1">
        <v>894521.6</v>
      </c>
      <c r="H423" s="1"/>
      <c r="I423" s="3">
        <v>7.0999999999999995E-3</v>
      </c>
      <c r="J423" s="17">
        <f t="shared" si="13"/>
        <v>6210.6131749999995</v>
      </c>
      <c r="M423" s="2" t="s">
        <v>96</v>
      </c>
      <c r="N423" s="33">
        <v>93538.917000000001</v>
      </c>
      <c r="O423" s="33"/>
      <c r="P423" s="33"/>
      <c r="Q423" s="33">
        <v>93538.917000000001</v>
      </c>
      <c r="R423" s="1"/>
      <c r="S423" s="3">
        <v>3.3000000000000004E-3</v>
      </c>
      <c r="T423" s="17">
        <f t="shared" si="12"/>
        <v>308.67842610000002</v>
      </c>
    </row>
    <row r="424" spans="3:20" x14ac:dyDescent="0.3">
      <c r="C424" s="2" t="s">
        <v>26</v>
      </c>
      <c r="D424" s="1">
        <v>4747.9799999999996</v>
      </c>
      <c r="E424" s="1"/>
      <c r="F424" s="1"/>
      <c r="G424" s="1">
        <v>4747.9799999999996</v>
      </c>
      <c r="H424" s="1"/>
      <c r="I424" s="3">
        <v>2.0199999999999999E-2</v>
      </c>
      <c r="J424" s="17">
        <f t="shared" si="13"/>
        <v>95.909195999999994</v>
      </c>
      <c r="M424" s="2" t="s">
        <v>97</v>
      </c>
      <c r="N424" s="33">
        <v>46226.09</v>
      </c>
      <c r="O424" s="33"/>
      <c r="P424" s="33"/>
      <c r="Q424" s="33">
        <v>46226.09</v>
      </c>
      <c r="R424" s="1"/>
      <c r="S424" s="3">
        <v>0.10210000000000001</v>
      </c>
      <c r="T424" s="17">
        <f t="shared" si="12"/>
        <v>4719.6837889999997</v>
      </c>
    </row>
    <row r="425" spans="3:20" x14ac:dyDescent="0.3">
      <c r="C425" s="2" t="s">
        <v>27</v>
      </c>
      <c r="D425" s="1">
        <v>96961.02</v>
      </c>
      <c r="E425" s="1">
        <v>-0.05</v>
      </c>
      <c r="F425" s="1"/>
      <c r="G425" s="1">
        <v>96960.97</v>
      </c>
      <c r="H425" s="1"/>
      <c r="I425" s="3">
        <v>1.7299999999999999E-2</v>
      </c>
      <c r="J425" s="17">
        <f t="shared" si="13"/>
        <v>1677.4256459999999</v>
      </c>
      <c r="L425" s="18" t="s">
        <v>127</v>
      </c>
      <c r="M425" s="2"/>
      <c r="N425" s="33"/>
      <c r="O425" s="33"/>
      <c r="P425" s="33"/>
      <c r="Q425" s="33"/>
      <c r="R425" s="1"/>
      <c r="S425" s="3"/>
      <c r="T425" s="17">
        <f t="shared" si="12"/>
        <v>0</v>
      </c>
    </row>
    <row r="426" spans="3:20" x14ac:dyDescent="0.3">
      <c r="C426" s="2" t="s">
        <v>28</v>
      </c>
      <c r="D426" s="1">
        <v>2713.08</v>
      </c>
      <c r="E426" s="1">
        <v>-0.38</v>
      </c>
      <c r="F426" s="1"/>
      <c r="G426" s="1">
        <v>2712.7</v>
      </c>
      <c r="H426" s="1"/>
      <c r="I426" s="3">
        <v>1.8500000000000003E-2</v>
      </c>
      <c r="J426" s="17">
        <f t="shared" si="13"/>
        <v>50.191980000000008</v>
      </c>
      <c r="M426" s="2" t="s">
        <v>2</v>
      </c>
      <c r="N426" s="33">
        <v>6415.3389999999999</v>
      </c>
      <c r="O426" s="33"/>
      <c r="P426" s="33"/>
      <c r="Q426" s="33">
        <v>6415.3389999999999</v>
      </c>
      <c r="R426" s="1"/>
      <c r="S426" s="3">
        <v>0</v>
      </c>
      <c r="T426" s="17">
        <f t="shared" si="12"/>
        <v>0</v>
      </c>
    </row>
    <row r="427" spans="3:20" x14ac:dyDescent="0.3">
      <c r="C427" s="2" t="s">
        <v>29</v>
      </c>
      <c r="D427" s="1">
        <v>1731.84</v>
      </c>
      <c r="E427" s="1"/>
      <c r="F427" s="1"/>
      <c r="G427" s="1">
        <v>1731.84</v>
      </c>
      <c r="H427" s="1"/>
      <c r="I427" s="3">
        <v>3.5999999999999999E-3</v>
      </c>
      <c r="J427" s="17">
        <f t="shared" si="13"/>
        <v>6.2346239999999993</v>
      </c>
      <c r="L427" s="36"/>
      <c r="M427" s="2" t="s">
        <v>3</v>
      </c>
      <c r="N427" s="33">
        <v>1975755.9538</v>
      </c>
      <c r="O427" s="33">
        <v>-7.4999999999999997E-3</v>
      </c>
      <c r="P427" s="33"/>
      <c r="Q427" s="33">
        <v>1975755.9463</v>
      </c>
      <c r="R427" s="1"/>
      <c r="S427" s="3">
        <v>1.7299999999999999E-2</v>
      </c>
      <c r="T427" s="17">
        <f t="shared" si="12"/>
        <v>34180.578000740003</v>
      </c>
    </row>
    <row r="428" spans="3:20" x14ac:dyDescent="0.3">
      <c r="C428" s="2" t="s">
        <v>30</v>
      </c>
      <c r="D428" s="1">
        <v>105777.82</v>
      </c>
      <c r="E428" s="1"/>
      <c r="F428" s="1"/>
      <c r="G428" s="1">
        <v>105777.82</v>
      </c>
      <c r="H428" s="1"/>
      <c r="I428" s="3">
        <v>1.5300000000000001E-2</v>
      </c>
      <c r="J428" s="17">
        <f t="shared" si="13"/>
        <v>1618.4006460000003</v>
      </c>
      <c r="M428" s="2" t="s">
        <v>4</v>
      </c>
      <c r="N428" s="33">
        <v>148821.31899999999</v>
      </c>
      <c r="O428" s="33"/>
      <c r="P428" s="33"/>
      <c r="Q428" s="33">
        <v>148821.31899999999</v>
      </c>
      <c r="R428" s="1"/>
      <c r="S428" s="3">
        <v>1.11E-2</v>
      </c>
      <c r="T428" s="17">
        <f t="shared" si="12"/>
        <v>1651.9166408999999</v>
      </c>
    </row>
    <row r="429" spans="3:20" x14ac:dyDescent="0.3">
      <c r="C429" s="2" t="s">
        <v>31</v>
      </c>
      <c r="D429" s="1">
        <v>70611.73</v>
      </c>
      <c r="E429" s="1"/>
      <c r="F429" s="1"/>
      <c r="G429" s="1">
        <v>70611.73</v>
      </c>
      <c r="H429" s="1"/>
      <c r="I429" s="3">
        <v>1.8500000000000003E-2</v>
      </c>
      <c r="J429" s="17">
        <f t="shared" si="13"/>
        <v>1306.3170050000001</v>
      </c>
      <c r="M429" s="2" t="s">
        <v>5</v>
      </c>
      <c r="N429" s="33">
        <v>39565.730000000003</v>
      </c>
      <c r="O429" s="33"/>
      <c r="P429" s="33"/>
      <c r="Q429" s="33">
        <v>39565.730000000003</v>
      </c>
      <c r="R429" s="1"/>
      <c r="S429" s="3">
        <v>5.7000000000000011E-3</v>
      </c>
      <c r="T429" s="17">
        <f t="shared" si="12"/>
        <v>225.52466100000007</v>
      </c>
    </row>
    <row r="430" spans="3:20" x14ac:dyDescent="0.3">
      <c r="C430" s="2" t="s">
        <v>32</v>
      </c>
      <c r="D430" s="1">
        <v>194372.61</v>
      </c>
      <c r="E430" s="1"/>
      <c r="F430" s="1"/>
      <c r="G430" s="1">
        <v>194372.61</v>
      </c>
      <c r="H430" s="1"/>
      <c r="I430" s="3">
        <v>1.1399999999999999E-2</v>
      </c>
      <c r="J430" s="17">
        <f t="shared" si="13"/>
        <v>2215.8477539999994</v>
      </c>
      <c r="M430" s="2" t="s">
        <v>7</v>
      </c>
      <c r="N430" s="33">
        <v>8553900.5260000005</v>
      </c>
      <c r="O430" s="33">
        <v>4170.5558000000001</v>
      </c>
      <c r="P430" s="33"/>
      <c r="Q430" s="33">
        <v>8558071.0818000007</v>
      </c>
      <c r="R430" s="1"/>
      <c r="S430" s="3">
        <v>3.5999999999999999E-3</v>
      </c>
      <c r="T430" s="17">
        <f t="shared" si="12"/>
        <v>30794.041893600002</v>
      </c>
    </row>
    <row r="431" spans="3:20" x14ac:dyDescent="0.3">
      <c r="C431" s="2" t="s">
        <v>33</v>
      </c>
      <c r="D431" s="1">
        <v>10636.62</v>
      </c>
      <c r="E431" s="1"/>
      <c r="F431" s="1"/>
      <c r="G431" s="1">
        <v>10636.62</v>
      </c>
      <c r="H431" s="1"/>
      <c r="I431" s="3">
        <v>3.3000000000000004E-3</v>
      </c>
      <c r="J431" s="17">
        <f t="shared" si="13"/>
        <v>35.100846000000004</v>
      </c>
      <c r="M431" s="2" t="s">
        <v>8</v>
      </c>
      <c r="N431" s="33">
        <v>120430.85</v>
      </c>
      <c r="O431" s="33"/>
      <c r="P431" s="33"/>
      <c r="Q431" s="33">
        <v>120430.85</v>
      </c>
      <c r="R431" s="1"/>
      <c r="S431" s="3">
        <v>1.4199999999999999E-2</v>
      </c>
      <c r="T431" s="17">
        <f t="shared" si="12"/>
        <v>1710.11807</v>
      </c>
    </row>
    <row r="432" spans="3:20" x14ac:dyDescent="0.3">
      <c r="C432" s="2" t="s">
        <v>34</v>
      </c>
      <c r="D432" s="1">
        <v>250883.25</v>
      </c>
      <c r="E432" s="1"/>
      <c r="F432" s="1">
        <v>163361.78</v>
      </c>
      <c r="G432" s="1">
        <v>414245.03</v>
      </c>
      <c r="H432" s="1"/>
      <c r="I432" s="3">
        <v>2.5700000000000001E-2</v>
      </c>
      <c r="J432" s="17">
        <f t="shared" si="13"/>
        <v>6447.699525</v>
      </c>
      <c r="M432" s="2" t="s">
        <v>9</v>
      </c>
      <c r="N432" s="33">
        <v>927377.83219999995</v>
      </c>
      <c r="O432" s="33">
        <v>4443.1467000000002</v>
      </c>
      <c r="P432" s="33"/>
      <c r="Q432" s="33">
        <v>931820.97889999999</v>
      </c>
      <c r="R432" s="1"/>
      <c r="S432" s="3">
        <v>2.0000000000000001E-4</v>
      </c>
      <c r="T432" s="17">
        <f t="shared" si="12"/>
        <v>185.47556643999999</v>
      </c>
    </row>
    <row r="433" spans="3:20" x14ac:dyDescent="0.3">
      <c r="C433" s="2" t="s">
        <v>35</v>
      </c>
      <c r="D433" s="1">
        <v>3679.15</v>
      </c>
      <c r="E433" s="1"/>
      <c r="F433" s="1"/>
      <c r="G433" s="1">
        <v>3679.15</v>
      </c>
      <c r="H433" s="1"/>
      <c r="I433" s="3">
        <v>1.3000000000000001E-2</v>
      </c>
      <c r="J433" s="17">
        <f t="shared" si="13"/>
        <v>47.828950000000006</v>
      </c>
      <c r="M433" s="2" t="s">
        <v>10</v>
      </c>
      <c r="N433" s="33">
        <v>919020.27099999995</v>
      </c>
      <c r="O433" s="33"/>
      <c r="P433" s="33"/>
      <c r="Q433" s="33">
        <v>919020.27099999995</v>
      </c>
      <c r="R433" s="1"/>
      <c r="S433" s="3">
        <v>2.5400000000000002E-2</v>
      </c>
      <c r="T433" s="17">
        <f t="shared" si="12"/>
        <v>23343.114883400001</v>
      </c>
    </row>
    <row r="434" spans="3:20" x14ac:dyDescent="0.3">
      <c r="C434" s="2" t="s">
        <v>36</v>
      </c>
      <c r="D434" s="1">
        <v>275258.18</v>
      </c>
      <c r="E434" s="1"/>
      <c r="F434" s="1"/>
      <c r="G434" s="1">
        <v>275258.18</v>
      </c>
      <c r="H434" s="1"/>
      <c r="I434" s="3">
        <v>3.5999999999999999E-3</v>
      </c>
      <c r="J434" s="17">
        <f t="shared" si="13"/>
        <v>990.92944799999998</v>
      </c>
      <c r="M434" s="2" t="s">
        <v>11</v>
      </c>
      <c r="N434" s="33">
        <v>149131.29</v>
      </c>
      <c r="O434" s="33"/>
      <c r="P434" s="33"/>
      <c r="Q434" s="33">
        <v>149131.29</v>
      </c>
      <c r="R434" s="1"/>
      <c r="S434" s="3">
        <v>2.0599999999999997E-2</v>
      </c>
      <c r="T434" s="17">
        <f t="shared" si="12"/>
        <v>3072.1045739999995</v>
      </c>
    </row>
    <row r="435" spans="3:20" x14ac:dyDescent="0.3">
      <c r="C435" s="2" t="s">
        <v>37</v>
      </c>
      <c r="D435" s="1">
        <v>671259.56</v>
      </c>
      <c r="E435" s="1"/>
      <c r="F435" s="1"/>
      <c r="G435" s="1">
        <v>671259.56</v>
      </c>
      <c r="H435" s="1"/>
      <c r="I435" s="3">
        <v>1.11E-2</v>
      </c>
      <c r="J435" s="17">
        <f t="shared" si="13"/>
        <v>7450.9811160000008</v>
      </c>
      <c r="M435" s="2" t="s">
        <v>12</v>
      </c>
      <c r="N435" s="33">
        <v>705501.98300000001</v>
      </c>
      <c r="O435" s="33"/>
      <c r="P435" s="33"/>
      <c r="Q435" s="33">
        <v>705501.98300000001</v>
      </c>
      <c r="R435" s="1"/>
      <c r="S435" s="3">
        <v>5.7000000000000011E-3</v>
      </c>
      <c r="T435" s="17">
        <f t="shared" si="12"/>
        <v>4021.3613031000009</v>
      </c>
    </row>
    <row r="436" spans="3:20" x14ac:dyDescent="0.3">
      <c r="C436" s="2" t="s">
        <v>38</v>
      </c>
      <c r="D436" s="1">
        <v>649902</v>
      </c>
      <c r="E436" s="1"/>
      <c r="F436" s="1"/>
      <c r="G436" s="1">
        <v>649902</v>
      </c>
      <c r="H436" s="1"/>
      <c r="I436" s="3">
        <v>1.11E-2</v>
      </c>
      <c r="J436" s="17">
        <f t="shared" si="13"/>
        <v>7213.9122000000007</v>
      </c>
      <c r="M436" s="2" t="s">
        <v>13</v>
      </c>
      <c r="N436" s="33">
        <v>814424.87800000003</v>
      </c>
      <c r="O436" s="33"/>
      <c r="P436" s="33"/>
      <c r="Q436" s="33">
        <v>814424.87800000003</v>
      </c>
      <c r="R436" s="1"/>
      <c r="S436" s="3">
        <v>1.11E-2</v>
      </c>
      <c r="T436" s="17">
        <f t="shared" si="12"/>
        <v>9040.1161458000006</v>
      </c>
    </row>
    <row r="437" spans="3:20" x14ac:dyDescent="0.3">
      <c r="C437" s="2" t="s">
        <v>39</v>
      </c>
      <c r="D437" s="33">
        <v>697818.32</v>
      </c>
      <c r="E437" s="33"/>
      <c r="F437" s="33"/>
      <c r="G437" s="33">
        <v>697818.32</v>
      </c>
      <c r="H437" s="1"/>
      <c r="I437" s="3">
        <v>1.11E-2</v>
      </c>
      <c r="J437" s="17">
        <f t="shared" si="13"/>
        <v>7745.7833519999995</v>
      </c>
      <c r="M437" s="2" t="s">
        <v>14</v>
      </c>
      <c r="N437" s="33">
        <v>294011.7512</v>
      </c>
      <c r="O437" s="33"/>
      <c r="P437" s="33"/>
      <c r="Q437" s="33">
        <v>294011.7512</v>
      </c>
      <c r="R437" s="1"/>
      <c r="S437" s="3">
        <v>1.11E-2</v>
      </c>
      <c r="T437" s="17">
        <f t="shared" si="12"/>
        <v>3263.53043832</v>
      </c>
    </row>
    <row r="438" spans="3:20" x14ac:dyDescent="0.3">
      <c r="C438" s="2" t="s">
        <v>40</v>
      </c>
      <c r="D438" s="33">
        <v>10818.03</v>
      </c>
      <c r="E438" s="33"/>
      <c r="F438" s="33"/>
      <c r="G438" s="33">
        <v>10818.03</v>
      </c>
      <c r="H438" s="1"/>
      <c r="I438" s="3">
        <v>6.3E-3</v>
      </c>
      <c r="J438" s="17">
        <f t="shared" si="13"/>
        <v>68.153589000000011</v>
      </c>
      <c r="M438" s="28" t="s">
        <v>15</v>
      </c>
      <c r="N438" s="31">
        <v>98855.15</v>
      </c>
      <c r="O438" s="31"/>
      <c r="P438" s="31"/>
      <c r="Q438" s="31">
        <v>98855.15</v>
      </c>
      <c r="R438" s="1"/>
      <c r="S438" s="30">
        <v>1.11E-2</v>
      </c>
      <c r="T438" s="17">
        <f t="shared" si="12"/>
        <v>1097.2921650000001</v>
      </c>
    </row>
    <row r="439" spans="3:20" x14ac:dyDescent="0.3">
      <c r="C439" s="2" t="s">
        <v>99</v>
      </c>
      <c r="D439" s="33">
        <v>170</v>
      </c>
      <c r="E439" s="33"/>
      <c r="F439" s="33"/>
      <c r="G439" s="33">
        <v>170</v>
      </c>
      <c r="H439" s="1"/>
      <c r="I439" s="3">
        <v>1.1300000000000001E-2</v>
      </c>
      <c r="J439" s="17">
        <f t="shared" si="13"/>
        <v>1.9210000000000003</v>
      </c>
      <c r="M439" s="28" t="s">
        <v>16</v>
      </c>
      <c r="N439" s="31">
        <v>873.28499999999997</v>
      </c>
      <c r="O439" s="31"/>
      <c r="P439" s="31"/>
      <c r="Q439" s="31">
        <v>873.28499999999997</v>
      </c>
      <c r="R439" s="1"/>
      <c r="S439" s="30">
        <v>1.11E-2</v>
      </c>
      <c r="T439" s="17">
        <f t="shared" si="12"/>
        <v>9.6934635</v>
      </c>
    </row>
    <row r="440" spans="3:20" x14ac:dyDescent="0.3">
      <c r="C440" s="2" t="s">
        <v>41</v>
      </c>
      <c r="D440" s="33">
        <v>860</v>
      </c>
      <c r="E440" s="33"/>
      <c r="F440" s="33"/>
      <c r="G440" s="33">
        <v>860</v>
      </c>
      <c r="H440" s="1"/>
      <c r="I440" s="3">
        <v>6.8000000000000005E-3</v>
      </c>
      <c r="J440" s="17">
        <f t="shared" si="13"/>
        <v>5.8480000000000008</v>
      </c>
      <c r="M440" s="28" t="s">
        <v>17</v>
      </c>
      <c r="N440" s="31">
        <v>388852.91499999998</v>
      </c>
      <c r="O440" s="31"/>
      <c r="P440" s="31"/>
      <c r="Q440" s="31">
        <v>388852.91499999998</v>
      </c>
      <c r="R440" s="1"/>
      <c r="S440" s="30">
        <v>1.11E-2</v>
      </c>
      <c r="T440" s="17">
        <f t="shared" si="12"/>
        <v>4316.2673564999996</v>
      </c>
    </row>
    <row r="441" spans="3:20" x14ac:dyDescent="0.3">
      <c r="C441" s="2" t="s">
        <v>42</v>
      </c>
      <c r="D441" s="33"/>
      <c r="E441" s="33"/>
      <c r="F441" s="33">
        <v>31753.05</v>
      </c>
      <c r="G441" s="33">
        <v>31753.05</v>
      </c>
      <c r="H441" s="1"/>
      <c r="I441" s="3">
        <v>0</v>
      </c>
      <c r="J441" s="17">
        <f t="shared" si="13"/>
        <v>0</v>
      </c>
      <c r="M441" s="28" t="s">
        <v>18</v>
      </c>
      <c r="N441" s="31">
        <v>258956.75940000001</v>
      </c>
      <c r="O441" s="31"/>
      <c r="P441" s="31"/>
      <c r="Q441" s="31">
        <v>258956.75940000001</v>
      </c>
      <c r="R441" s="1"/>
      <c r="S441" s="30">
        <v>1.11E-2</v>
      </c>
      <c r="T441" s="17">
        <f t="shared" si="12"/>
        <v>2874.4200293400004</v>
      </c>
    </row>
    <row r="442" spans="3:20" x14ac:dyDescent="0.3">
      <c r="C442" s="2" t="s">
        <v>43</v>
      </c>
      <c r="D442" s="33"/>
      <c r="E442" s="33"/>
      <c r="F442" s="33">
        <v>62103.67</v>
      </c>
      <c r="G442" s="33">
        <v>62103.67</v>
      </c>
      <c r="H442" s="1"/>
      <c r="I442" s="3">
        <v>0</v>
      </c>
      <c r="J442" s="17">
        <f t="shared" si="13"/>
        <v>0</v>
      </c>
      <c r="M442" s="28" t="s">
        <v>19</v>
      </c>
      <c r="N442" s="31">
        <v>170081.74799999999</v>
      </c>
      <c r="O442" s="31"/>
      <c r="P442" s="31"/>
      <c r="Q442" s="31">
        <v>170081.74799999999</v>
      </c>
      <c r="R442" s="1"/>
      <c r="S442" s="30">
        <v>7.0999999999999995E-3</v>
      </c>
      <c r="T442" s="17">
        <f t="shared" si="12"/>
        <v>1207.5804107999998</v>
      </c>
    </row>
    <row r="443" spans="3:20" x14ac:dyDescent="0.3">
      <c r="C443" s="2" t="s">
        <v>44</v>
      </c>
      <c r="D443" s="33"/>
      <c r="E443" s="33"/>
      <c r="F443" s="33">
        <v>44347.15</v>
      </c>
      <c r="G443" s="33">
        <v>44347.15</v>
      </c>
      <c r="H443" s="1"/>
      <c r="I443" s="3">
        <v>0</v>
      </c>
      <c r="J443" s="17">
        <f t="shared" si="13"/>
        <v>0</v>
      </c>
      <c r="M443" s="28" t="s">
        <v>20</v>
      </c>
      <c r="N443" s="31">
        <v>390741.56800000003</v>
      </c>
      <c r="O443" s="31"/>
      <c r="P443" s="31"/>
      <c r="Q443" s="31">
        <v>390741.56800000003</v>
      </c>
      <c r="R443" s="1"/>
      <c r="S443" s="30">
        <v>1.11E-2</v>
      </c>
      <c r="T443" s="17">
        <f t="shared" si="12"/>
        <v>4337.2314048000007</v>
      </c>
    </row>
    <row r="444" spans="3:20" x14ac:dyDescent="0.3">
      <c r="C444" s="2" t="s">
        <v>45</v>
      </c>
      <c r="D444" s="33"/>
      <c r="E444" s="33"/>
      <c r="F444" s="33">
        <v>15791.62</v>
      </c>
      <c r="G444" s="33">
        <v>15791.62</v>
      </c>
      <c r="H444" s="1"/>
      <c r="I444" s="3">
        <v>0</v>
      </c>
      <c r="J444" s="17">
        <f t="shared" si="13"/>
        <v>0</v>
      </c>
      <c r="M444" s="28" t="s">
        <v>21</v>
      </c>
      <c r="N444" s="31">
        <v>115541.746</v>
      </c>
      <c r="O444" s="31"/>
      <c r="P444" s="31"/>
      <c r="Q444" s="31">
        <v>115541.746</v>
      </c>
      <c r="R444" s="1"/>
      <c r="S444" s="30">
        <v>1.11E-2</v>
      </c>
      <c r="T444" s="17">
        <f t="shared" si="12"/>
        <v>1282.5133806000001</v>
      </c>
    </row>
    <row r="445" spans="3:20" x14ac:dyDescent="0.3">
      <c r="C445" s="2" t="s">
        <v>46</v>
      </c>
      <c r="D445" s="33"/>
      <c r="E445" s="33"/>
      <c r="F445" s="33">
        <v>105031.73</v>
      </c>
      <c r="G445" s="33">
        <v>105031.73</v>
      </c>
      <c r="H445" s="1"/>
      <c r="I445" s="3">
        <v>0</v>
      </c>
      <c r="J445" s="17">
        <f t="shared" si="13"/>
        <v>0</v>
      </c>
      <c r="M445" s="28" t="s">
        <v>22</v>
      </c>
      <c r="N445" s="31">
        <v>840236.53799999994</v>
      </c>
      <c r="O445" s="31"/>
      <c r="P445" s="31"/>
      <c r="Q445" s="31">
        <v>840236.53799999994</v>
      </c>
      <c r="R445" s="1"/>
      <c r="S445" s="30">
        <v>1.11E-2</v>
      </c>
      <c r="T445" s="17">
        <f t="shared" si="12"/>
        <v>9326.6255717999993</v>
      </c>
    </row>
    <row r="446" spans="3:20" x14ac:dyDescent="0.3">
      <c r="C446" s="2" t="s">
        <v>47</v>
      </c>
      <c r="D446" s="33"/>
      <c r="E446" s="33"/>
      <c r="F446" s="33">
        <v>85671.45</v>
      </c>
      <c r="G446" s="33">
        <v>85671.45</v>
      </c>
      <c r="H446" s="1"/>
      <c r="I446" s="3">
        <v>0</v>
      </c>
      <c r="J446" s="17">
        <f t="shared" si="13"/>
        <v>0</v>
      </c>
      <c r="M446" s="28" t="s">
        <v>23</v>
      </c>
      <c r="N446" s="31">
        <v>164670.34</v>
      </c>
      <c r="O446" s="31"/>
      <c r="P446" s="31"/>
      <c r="Q446" s="31">
        <v>164670.34</v>
      </c>
      <c r="R446" s="1"/>
      <c r="S446" s="30">
        <v>1.11E-2</v>
      </c>
      <c r="T446" s="17">
        <f t="shared" si="12"/>
        <v>1827.840774</v>
      </c>
    </row>
    <row r="447" spans="3:20" x14ac:dyDescent="0.3">
      <c r="C447" s="2" t="s">
        <v>49</v>
      </c>
      <c r="D447" s="33"/>
      <c r="E447" s="33"/>
      <c r="F447" s="33">
        <v>56745.02</v>
      </c>
      <c r="G447" s="33">
        <v>56745.02</v>
      </c>
      <c r="H447" s="1"/>
      <c r="I447" s="3">
        <v>0</v>
      </c>
      <c r="J447" s="17">
        <f t="shared" si="13"/>
        <v>0</v>
      </c>
      <c r="M447" s="28" t="s">
        <v>24</v>
      </c>
      <c r="N447" s="31">
        <v>504408.174</v>
      </c>
      <c r="O447" s="31"/>
      <c r="P447" s="31"/>
      <c r="Q447" s="31">
        <v>504408.174</v>
      </c>
      <c r="R447" s="1"/>
      <c r="S447" s="30">
        <v>1.11E-2</v>
      </c>
      <c r="T447" s="17">
        <f t="shared" si="12"/>
        <v>5598.9307313999998</v>
      </c>
    </row>
    <row r="448" spans="3:20" x14ac:dyDescent="0.3">
      <c r="C448" s="2" t="s">
        <v>50</v>
      </c>
      <c r="D448" s="33"/>
      <c r="E448" s="33"/>
      <c r="F448" s="33">
        <v>59766.89</v>
      </c>
      <c r="G448" s="33">
        <v>59766.89</v>
      </c>
      <c r="H448" s="1"/>
      <c r="I448" s="3">
        <v>0</v>
      </c>
      <c r="J448" s="17">
        <f t="shared" si="13"/>
        <v>0</v>
      </c>
      <c r="M448" s="28" t="s">
        <v>25</v>
      </c>
      <c r="N448" s="31">
        <v>1938700.04</v>
      </c>
      <c r="O448" s="31"/>
      <c r="P448" s="31"/>
      <c r="Q448" s="31">
        <v>1938700.04</v>
      </c>
      <c r="R448" s="1"/>
      <c r="S448" s="30">
        <v>7.0999999999999995E-3</v>
      </c>
      <c r="T448" s="17">
        <f t="shared" si="12"/>
        <v>13764.770284</v>
      </c>
    </row>
    <row r="449" spans="3:20" x14ac:dyDescent="0.3">
      <c r="C449" s="2" t="s">
        <v>52</v>
      </c>
      <c r="D449" s="33"/>
      <c r="E449" s="33"/>
      <c r="F449" s="33">
        <v>326672.36</v>
      </c>
      <c r="G449" s="33">
        <v>326672.36</v>
      </c>
      <c r="H449" s="1"/>
      <c r="I449" s="3">
        <v>0</v>
      </c>
      <c r="J449" s="17">
        <f t="shared" si="13"/>
        <v>0</v>
      </c>
      <c r="M449" s="28" t="s">
        <v>27</v>
      </c>
      <c r="N449" s="31">
        <v>9819.2000000000007</v>
      </c>
      <c r="O449" s="31"/>
      <c r="P449" s="31"/>
      <c r="Q449" s="31">
        <v>9819.2000000000007</v>
      </c>
      <c r="R449" s="1"/>
      <c r="S449" s="30">
        <v>1.7299999999999999E-2</v>
      </c>
      <c r="T449" s="17">
        <f t="shared" si="12"/>
        <v>169.87216000000001</v>
      </c>
    </row>
    <row r="450" spans="3:20" x14ac:dyDescent="0.3">
      <c r="C450" s="2" t="s">
        <v>53</v>
      </c>
      <c r="D450" s="33"/>
      <c r="E450" s="33"/>
      <c r="F450" s="33">
        <v>379216.52</v>
      </c>
      <c r="G450" s="33">
        <v>379216.52</v>
      </c>
      <c r="H450" s="1"/>
      <c r="I450" s="3">
        <v>0</v>
      </c>
      <c r="J450" s="17">
        <f t="shared" si="13"/>
        <v>0</v>
      </c>
      <c r="M450" s="28" t="s">
        <v>28</v>
      </c>
      <c r="N450" s="31"/>
      <c r="O450" s="31">
        <v>0</v>
      </c>
      <c r="P450" s="31"/>
      <c r="Q450" s="31">
        <v>0</v>
      </c>
      <c r="R450" s="1"/>
      <c r="S450" s="30">
        <v>1.8500000000000003E-2</v>
      </c>
      <c r="T450" s="17">
        <f t="shared" si="12"/>
        <v>0</v>
      </c>
    </row>
    <row r="451" spans="3:20" x14ac:dyDescent="0.3">
      <c r="C451" s="2" t="s">
        <v>54</v>
      </c>
      <c r="D451" s="33"/>
      <c r="E451" s="33"/>
      <c r="F451" s="33">
        <v>56154.96</v>
      </c>
      <c r="G451" s="33">
        <v>56154.96</v>
      </c>
      <c r="H451" s="1"/>
      <c r="I451" s="3">
        <v>0</v>
      </c>
      <c r="J451" s="17">
        <f t="shared" si="13"/>
        <v>0</v>
      </c>
      <c r="M451" s="28" t="s">
        <v>30</v>
      </c>
      <c r="N451" s="31">
        <v>-54727.9058</v>
      </c>
      <c r="O451" s="31"/>
      <c r="P451" s="31"/>
      <c r="Q451" s="31">
        <v>-54727.9058</v>
      </c>
      <c r="R451" s="1"/>
      <c r="S451" s="30">
        <v>1.5300000000000001E-2</v>
      </c>
      <c r="T451" s="17">
        <f t="shared" si="12"/>
        <v>-837.33695874000011</v>
      </c>
    </row>
    <row r="452" spans="3:20" x14ac:dyDescent="0.3">
      <c r="C452" s="2" t="s">
        <v>55</v>
      </c>
      <c r="D452" s="33"/>
      <c r="E452" s="33"/>
      <c r="F452" s="33">
        <v>258093.65</v>
      </c>
      <c r="G452" s="33">
        <v>258093.65</v>
      </c>
      <c r="H452" s="1"/>
      <c r="I452" s="3">
        <v>0</v>
      </c>
      <c r="J452" s="17">
        <f t="shared" si="13"/>
        <v>0</v>
      </c>
      <c r="M452" s="28" t="s">
        <v>31</v>
      </c>
      <c r="N452" s="31">
        <v>8134.6854999999996</v>
      </c>
      <c r="O452" s="31"/>
      <c r="P452" s="31"/>
      <c r="Q452" s="31">
        <v>8134.6854999999996</v>
      </c>
      <c r="R452" s="1"/>
      <c r="S452" s="30">
        <v>1.8500000000000003E-2</v>
      </c>
      <c r="T452" s="17">
        <f t="shared" si="12"/>
        <v>150.49168175000003</v>
      </c>
    </row>
    <row r="453" spans="3:20" x14ac:dyDescent="0.3">
      <c r="C453" s="2" t="s">
        <v>56</v>
      </c>
      <c r="D453" s="33">
        <v>0</v>
      </c>
      <c r="E453" s="33"/>
      <c r="F453" s="33">
        <v>83802.63</v>
      </c>
      <c r="G453" s="33">
        <v>83802.63</v>
      </c>
      <c r="H453" s="1"/>
      <c r="I453" s="3">
        <v>0</v>
      </c>
      <c r="J453" s="17">
        <f t="shared" si="13"/>
        <v>0</v>
      </c>
      <c r="M453" s="28" t="s">
        <v>32</v>
      </c>
      <c r="N453" s="31">
        <v>202693.83499999999</v>
      </c>
      <c r="O453" s="31"/>
      <c r="P453" s="31"/>
      <c r="Q453" s="31">
        <v>202693.83499999999</v>
      </c>
      <c r="R453" s="1"/>
      <c r="S453" s="30">
        <v>1.1399999999999999E-2</v>
      </c>
      <c r="T453" s="17">
        <f t="shared" si="12"/>
        <v>2310.7097189999995</v>
      </c>
    </row>
    <row r="454" spans="3:20" x14ac:dyDescent="0.3">
      <c r="C454" s="2" t="s">
        <v>57</v>
      </c>
      <c r="D454" s="33"/>
      <c r="E454" s="33"/>
      <c r="F454" s="33">
        <v>37311.19</v>
      </c>
      <c r="G454" s="33">
        <v>37311.19</v>
      </c>
      <c r="H454" s="1"/>
      <c r="I454" s="3">
        <v>0</v>
      </c>
      <c r="J454" s="17">
        <f t="shared" si="13"/>
        <v>0</v>
      </c>
      <c r="M454" s="28" t="s">
        <v>34</v>
      </c>
      <c r="N454" s="31">
        <v>6551.7987999999996</v>
      </c>
      <c r="O454" s="31"/>
      <c r="P454" s="31">
        <v>184100.75279999999</v>
      </c>
      <c r="Q454" s="31">
        <v>190652.55160000001</v>
      </c>
      <c r="R454" s="1"/>
      <c r="S454" s="30">
        <v>2.5700000000000001E-2</v>
      </c>
      <c r="T454" s="17">
        <f t="shared" si="12"/>
        <v>168.38122916</v>
      </c>
    </row>
    <row r="455" spans="3:20" x14ac:dyDescent="0.3">
      <c r="C455" s="2" t="s">
        <v>58</v>
      </c>
      <c r="D455" s="33"/>
      <c r="E455" s="33"/>
      <c r="F455" s="33">
        <v>232438.66</v>
      </c>
      <c r="G455" s="33">
        <v>232438.66</v>
      </c>
      <c r="H455" s="1"/>
      <c r="I455" s="3">
        <v>0</v>
      </c>
      <c r="J455" s="17">
        <f t="shared" si="13"/>
        <v>0</v>
      </c>
      <c r="M455" s="28" t="s">
        <v>37</v>
      </c>
      <c r="N455" s="31">
        <v>469434.05200000003</v>
      </c>
      <c r="O455" s="31">
        <v>820.37400000000002</v>
      </c>
      <c r="P455" s="31"/>
      <c r="Q455" s="31">
        <v>470254.42599999998</v>
      </c>
      <c r="R455" s="1"/>
      <c r="S455" s="30">
        <v>1.11E-2</v>
      </c>
      <c r="T455" s="17">
        <f t="shared" si="12"/>
        <v>5210.7179772000009</v>
      </c>
    </row>
    <row r="456" spans="3:20" x14ac:dyDescent="0.3">
      <c r="C456" s="2" t="s">
        <v>59</v>
      </c>
      <c r="D456" s="33"/>
      <c r="E456" s="33"/>
      <c r="F456" s="33">
        <v>81213.81</v>
      </c>
      <c r="G456" s="33">
        <v>81213.81</v>
      </c>
      <c r="H456" s="1"/>
      <c r="I456" s="3">
        <v>0</v>
      </c>
      <c r="J456" s="17">
        <f t="shared" si="13"/>
        <v>0</v>
      </c>
      <c r="M456" s="28" t="s">
        <v>38</v>
      </c>
      <c r="N456" s="31">
        <v>-96986.800499999998</v>
      </c>
      <c r="O456" s="31"/>
      <c r="P456" s="31"/>
      <c r="Q456" s="31">
        <v>-96986.800499999998</v>
      </c>
      <c r="R456" s="1"/>
      <c r="S456" s="30">
        <v>1.11E-2</v>
      </c>
      <c r="T456" s="17">
        <f t="shared" si="12"/>
        <v>-1076.55348555</v>
      </c>
    </row>
    <row r="457" spans="3:20" x14ac:dyDescent="0.3">
      <c r="C457" s="2" t="s">
        <v>60</v>
      </c>
      <c r="D457" s="33">
        <v>5173.57</v>
      </c>
      <c r="E457" s="33"/>
      <c r="F457" s="33"/>
      <c r="G457" s="33">
        <v>5173.57</v>
      </c>
      <c r="H457" s="1"/>
      <c r="I457" s="3">
        <v>1.7299999999999999E-2</v>
      </c>
      <c r="J457" s="17">
        <f t="shared" si="13"/>
        <v>89.502760999999992</v>
      </c>
      <c r="M457" s="28" t="s">
        <v>39</v>
      </c>
      <c r="N457" s="31">
        <v>879636.94259999995</v>
      </c>
      <c r="O457" s="31"/>
      <c r="P457" s="31"/>
      <c r="Q457" s="31">
        <v>879636.94259999995</v>
      </c>
      <c r="R457" s="1"/>
      <c r="S457" s="30">
        <v>1.11E-2</v>
      </c>
      <c r="T457" s="17">
        <f t="shared" si="12"/>
        <v>9763.9700628600003</v>
      </c>
    </row>
    <row r="458" spans="3:20" x14ac:dyDescent="0.3">
      <c r="C458" s="2" t="s">
        <v>61</v>
      </c>
      <c r="D458" s="33">
        <v>14297.14</v>
      </c>
      <c r="E458" s="33"/>
      <c r="F458" s="33"/>
      <c r="G458" s="33">
        <v>14297.14</v>
      </c>
      <c r="H458" s="1"/>
      <c r="I458" s="3">
        <v>0</v>
      </c>
      <c r="J458" s="17">
        <f t="shared" si="13"/>
        <v>0</v>
      </c>
      <c r="M458" s="28" t="s">
        <v>42</v>
      </c>
      <c r="N458" s="31"/>
      <c r="O458" s="31"/>
      <c r="P458" s="31">
        <v>38801.641600000003</v>
      </c>
      <c r="Q458" s="31">
        <v>38801.641600000003</v>
      </c>
      <c r="R458" s="1"/>
      <c r="S458" s="30">
        <v>0</v>
      </c>
      <c r="T458" s="17">
        <f t="shared" si="12"/>
        <v>0</v>
      </c>
    </row>
    <row r="459" spans="3:20" x14ac:dyDescent="0.3">
      <c r="C459" s="2" t="s">
        <v>62</v>
      </c>
      <c r="D459" s="33">
        <v>41285.07</v>
      </c>
      <c r="E459" s="33"/>
      <c r="F459" s="33"/>
      <c r="G459" s="33">
        <v>41285.07</v>
      </c>
      <c r="H459" s="1"/>
      <c r="I459" s="3">
        <v>0</v>
      </c>
      <c r="J459" s="17">
        <f t="shared" si="13"/>
        <v>0</v>
      </c>
      <c r="L459" s="27"/>
      <c r="M459" s="28" t="s">
        <v>43</v>
      </c>
      <c r="N459" s="31"/>
      <c r="O459" s="31"/>
      <c r="P459" s="31">
        <v>87677.466700000004</v>
      </c>
      <c r="Q459" s="31">
        <v>87677.466700000004</v>
      </c>
      <c r="R459" s="1"/>
      <c r="S459" s="30">
        <v>0</v>
      </c>
      <c r="T459" s="17">
        <f t="shared" si="12"/>
        <v>0</v>
      </c>
    </row>
    <row r="460" spans="3:20" x14ac:dyDescent="0.3">
      <c r="C460" s="28" t="s">
        <v>63</v>
      </c>
      <c r="D460" s="31"/>
      <c r="E460" s="31">
        <v>1047170.52</v>
      </c>
      <c r="F460" s="31">
        <v>49613.2</v>
      </c>
      <c r="G460" s="31">
        <v>1096783.72</v>
      </c>
      <c r="H460" s="29"/>
      <c r="I460" s="30">
        <v>0</v>
      </c>
      <c r="J460" s="17">
        <f t="shared" si="13"/>
        <v>0</v>
      </c>
      <c r="L460" s="27"/>
      <c r="M460" s="28" t="s">
        <v>44</v>
      </c>
      <c r="N460" s="31"/>
      <c r="O460" s="31"/>
      <c r="P460" s="31">
        <v>116387.666</v>
      </c>
      <c r="Q460" s="31">
        <v>116387.666</v>
      </c>
      <c r="R460" s="1"/>
      <c r="S460" s="30">
        <v>0</v>
      </c>
      <c r="T460" s="17">
        <f t="shared" si="12"/>
        <v>0</v>
      </c>
    </row>
    <row r="461" spans="3:20" x14ac:dyDescent="0.3">
      <c r="C461" s="28" t="s">
        <v>64</v>
      </c>
      <c r="D461" s="31">
        <v>3591.98</v>
      </c>
      <c r="E461" s="31"/>
      <c r="F461" s="31"/>
      <c r="G461" s="31">
        <v>3591.98</v>
      </c>
      <c r="H461" s="31"/>
      <c r="I461" s="30">
        <v>3.3100000000000004E-2</v>
      </c>
      <c r="J461" s="17">
        <f t="shared" si="13"/>
        <v>118.89453800000001</v>
      </c>
      <c r="L461" s="27"/>
      <c r="M461" s="28" t="s">
        <v>45</v>
      </c>
      <c r="N461" s="31"/>
      <c r="O461" s="31"/>
      <c r="P461" s="31">
        <v>937.59169999999995</v>
      </c>
      <c r="Q461" s="31">
        <v>937.59169999999995</v>
      </c>
      <c r="R461" s="1"/>
      <c r="S461" s="30">
        <v>0</v>
      </c>
      <c r="T461" s="17">
        <f t="shared" si="12"/>
        <v>0</v>
      </c>
    </row>
    <row r="462" spans="3:20" x14ac:dyDescent="0.3">
      <c r="C462" s="28" t="s">
        <v>65</v>
      </c>
      <c r="D462" s="31">
        <v>80470.5</v>
      </c>
      <c r="E462" s="31"/>
      <c r="F462" s="31"/>
      <c r="G462" s="31">
        <v>80470.5</v>
      </c>
      <c r="H462" s="31"/>
      <c r="I462" s="30">
        <v>4.2099999999999999E-2</v>
      </c>
      <c r="J462" s="17">
        <f t="shared" si="13"/>
        <v>3387.8080500000001</v>
      </c>
      <c r="L462" s="27"/>
      <c r="M462" s="28" t="s">
        <v>46</v>
      </c>
      <c r="N462" s="31"/>
      <c r="O462" s="31"/>
      <c r="P462" s="31">
        <v>165374.2493</v>
      </c>
      <c r="Q462" s="31">
        <v>165374.2493</v>
      </c>
      <c r="R462" s="1"/>
      <c r="S462" s="30">
        <v>0</v>
      </c>
      <c r="T462" s="17">
        <f t="shared" si="12"/>
        <v>0</v>
      </c>
    </row>
    <row r="463" spans="3:20" x14ac:dyDescent="0.3">
      <c r="C463" s="28" t="s">
        <v>66</v>
      </c>
      <c r="D463" s="31">
        <v>990.53</v>
      </c>
      <c r="E463" s="31"/>
      <c r="F463" s="31"/>
      <c r="G463" s="31">
        <v>990.53</v>
      </c>
      <c r="H463" s="31"/>
      <c r="I463" s="30">
        <v>3.3100000000000004E-2</v>
      </c>
      <c r="J463" s="17">
        <f t="shared" si="13"/>
        <v>32.786543000000002</v>
      </c>
      <c r="L463" s="27"/>
      <c r="M463" s="28" t="s">
        <v>47</v>
      </c>
      <c r="N463" s="31"/>
      <c r="O463" s="31"/>
      <c r="P463" s="31">
        <v>141429.23079999999</v>
      </c>
      <c r="Q463" s="31">
        <v>141429.23079999999</v>
      </c>
      <c r="R463" s="1"/>
      <c r="S463" s="30">
        <v>0</v>
      </c>
      <c r="T463" s="17">
        <f t="shared" ref="T463:T526" si="14">N463*S463</f>
        <v>0</v>
      </c>
    </row>
    <row r="464" spans="3:20" x14ac:dyDescent="0.3">
      <c r="C464" s="28" t="s">
        <v>67</v>
      </c>
      <c r="D464" s="31"/>
      <c r="E464" s="31"/>
      <c r="F464" s="31">
        <v>35285.5</v>
      </c>
      <c r="G464" s="31">
        <v>35285.5</v>
      </c>
      <c r="H464" s="31"/>
      <c r="I464" s="30">
        <v>0</v>
      </c>
      <c r="J464" s="17">
        <f t="shared" ref="J464:J527" si="15">D464*I464</f>
        <v>0</v>
      </c>
      <c r="L464" s="27"/>
      <c r="M464" s="28" t="s">
        <v>49</v>
      </c>
      <c r="N464" s="31"/>
      <c r="O464" s="31"/>
      <c r="P464" s="31">
        <v>80769.627699999997</v>
      </c>
      <c r="Q464" s="31">
        <v>80769.627699999997</v>
      </c>
      <c r="R464" s="1"/>
      <c r="S464" s="30">
        <v>0</v>
      </c>
      <c r="T464" s="17">
        <f t="shared" si="14"/>
        <v>0</v>
      </c>
    </row>
    <row r="465" spans="2:20" x14ac:dyDescent="0.3">
      <c r="C465" s="28" t="s">
        <v>68</v>
      </c>
      <c r="D465" s="31">
        <v>7380.62</v>
      </c>
      <c r="E465" s="31"/>
      <c r="F465" s="31"/>
      <c r="G465" s="31">
        <v>7380.62</v>
      </c>
      <c r="H465" s="31"/>
      <c r="I465" s="30">
        <v>3.0999999999999999E-3</v>
      </c>
      <c r="J465" s="17">
        <f t="shared" si="15"/>
        <v>22.879922000000001</v>
      </c>
      <c r="L465" s="27"/>
      <c r="M465" s="28" t="s">
        <v>50</v>
      </c>
      <c r="N465" s="31"/>
      <c r="O465" s="31"/>
      <c r="P465" s="31">
        <v>81248.906700000007</v>
      </c>
      <c r="Q465" s="31">
        <v>81248.906700000007</v>
      </c>
      <c r="R465" s="1"/>
      <c r="S465" s="30">
        <v>0</v>
      </c>
      <c r="T465" s="17">
        <f t="shared" si="14"/>
        <v>0</v>
      </c>
    </row>
    <row r="466" spans="2:20" x14ac:dyDescent="0.3">
      <c r="C466" s="28" t="s">
        <v>69</v>
      </c>
      <c r="D466" s="31">
        <v>8933.24</v>
      </c>
      <c r="E466" s="31"/>
      <c r="F466" s="31"/>
      <c r="G466" s="31">
        <v>8933.24</v>
      </c>
      <c r="H466" s="31"/>
      <c r="I466" s="30">
        <v>0</v>
      </c>
      <c r="J466" s="17">
        <f t="shared" si="15"/>
        <v>0</v>
      </c>
      <c r="L466" s="27"/>
      <c r="M466" s="28" t="s">
        <v>52</v>
      </c>
      <c r="N466" s="31"/>
      <c r="O466" s="31"/>
      <c r="P466" s="31">
        <v>404454.56809999997</v>
      </c>
      <c r="Q466" s="31">
        <v>404454.56809999997</v>
      </c>
      <c r="R466" s="1"/>
      <c r="S466" s="30">
        <v>0</v>
      </c>
      <c r="T466" s="17">
        <f t="shared" si="14"/>
        <v>0</v>
      </c>
    </row>
    <row r="467" spans="2:20" x14ac:dyDescent="0.3">
      <c r="C467" s="28" t="s">
        <v>70</v>
      </c>
      <c r="D467" s="31">
        <v>36119.32</v>
      </c>
      <c r="E467" s="31"/>
      <c r="F467" s="31"/>
      <c r="G467" s="31">
        <v>36119.32</v>
      </c>
      <c r="H467" s="31"/>
      <c r="I467" s="30">
        <v>1.11E-2</v>
      </c>
      <c r="J467" s="17">
        <f t="shared" si="15"/>
        <v>400.92445200000003</v>
      </c>
      <c r="L467" s="27"/>
      <c r="M467" s="28" t="s">
        <v>53</v>
      </c>
      <c r="N467" s="31"/>
      <c r="O467" s="31"/>
      <c r="P467" s="31">
        <v>481110.70980000001</v>
      </c>
      <c r="Q467" s="31">
        <v>481110.70980000001</v>
      </c>
      <c r="R467" s="1"/>
      <c r="S467" s="30">
        <v>0</v>
      </c>
      <c r="T467" s="17">
        <f t="shared" si="14"/>
        <v>0</v>
      </c>
    </row>
    <row r="468" spans="2:20" x14ac:dyDescent="0.3">
      <c r="C468" s="28" t="s">
        <v>71</v>
      </c>
      <c r="D468" s="31">
        <v>164.99</v>
      </c>
      <c r="E468" s="31"/>
      <c r="F468" s="31"/>
      <c r="G468" s="31">
        <v>164.99</v>
      </c>
      <c r="H468" s="31"/>
      <c r="I468" s="30">
        <v>0</v>
      </c>
      <c r="J468" s="17">
        <f t="shared" si="15"/>
        <v>0</v>
      </c>
      <c r="L468" s="27"/>
      <c r="M468" s="28" t="s">
        <v>54</v>
      </c>
      <c r="N468" s="31"/>
      <c r="O468" s="31"/>
      <c r="P468" s="31">
        <v>58882.737399999998</v>
      </c>
      <c r="Q468" s="31">
        <v>58882.737399999998</v>
      </c>
      <c r="R468" s="1"/>
      <c r="S468" s="30">
        <v>0</v>
      </c>
      <c r="T468" s="17">
        <f t="shared" si="14"/>
        <v>0</v>
      </c>
    </row>
    <row r="469" spans="2:20" x14ac:dyDescent="0.3">
      <c r="C469" s="28" t="s">
        <v>72</v>
      </c>
      <c r="D469" s="31">
        <v>888795.5</v>
      </c>
      <c r="E469" s="31">
        <v>50747.03</v>
      </c>
      <c r="F469" s="31"/>
      <c r="G469" s="31">
        <v>939542.53</v>
      </c>
      <c r="H469" s="31"/>
      <c r="I469" s="30">
        <v>2.8900000000000002E-2</v>
      </c>
      <c r="J469" s="17">
        <f t="shared" si="15"/>
        <v>25686.189950000004</v>
      </c>
      <c r="L469" s="27"/>
      <c r="M469" s="28" t="s">
        <v>55</v>
      </c>
      <c r="N469" s="31"/>
      <c r="O469" s="31"/>
      <c r="P469" s="31">
        <v>302452.50429999997</v>
      </c>
      <c r="Q469" s="31">
        <v>302452.50429999997</v>
      </c>
      <c r="R469" s="1"/>
      <c r="S469" s="30">
        <v>0</v>
      </c>
      <c r="T469" s="17">
        <f t="shared" si="14"/>
        <v>0</v>
      </c>
    </row>
    <row r="470" spans="2:20" x14ac:dyDescent="0.3">
      <c r="C470" s="28" t="s">
        <v>73</v>
      </c>
      <c r="D470" s="31">
        <v>90384.5</v>
      </c>
      <c r="E470" s="31"/>
      <c r="F470" s="31"/>
      <c r="G470" s="31">
        <v>90384.5</v>
      </c>
      <c r="H470" s="31"/>
      <c r="I470" s="30">
        <v>0.1298</v>
      </c>
      <c r="J470" s="17">
        <f t="shared" si="15"/>
        <v>11731.908100000001</v>
      </c>
      <c r="L470" s="27"/>
      <c r="M470" s="28" t="s">
        <v>56</v>
      </c>
      <c r="N470" s="31">
        <v>0</v>
      </c>
      <c r="O470" s="31"/>
      <c r="P470" s="31">
        <v>114818.22</v>
      </c>
      <c r="Q470" s="31">
        <v>114818.22</v>
      </c>
      <c r="R470" s="1"/>
      <c r="S470" s="30">
        <v>0</v>
      </c>
      <c r="T470" s="17">
        <f t="shared" si="14"/>
        <v>0</v>
      </c>
    </row>
    <row r="471" spans="2:20" x14ac:dyDescent="0.3">
      <c r="B471" s="28"/>
      <c r="C471" s="28" t="s">
        <v>75</v>
      </c>
      <c r="D471" s="31">
        <v>544352.07999999996</v>
      </c>
      <c r="E471" s="31"/>
      <c r="F471" s="31"/>
      <c r="G471" s="31">
        <v>544352.07999999996</v>
      </c>
      <c r="H471" s="31"/>
      <c r="I471" s="30">
        <v>6.1200000000000004E-2</v>
      </c>
      <c r="J471" s="17">
        <f t="shared" si="15"/>
        <v>33314.347296</v>
      </c>
      <c r="L471" s="27"/>
      <c r="M471" s="28" t="s">
        <v>57</v>
      </c>
      <c r="N471" s="31"/>
      <c r="O471" s="31"/>
      <c r="P471" s="31">
        <v>53768.597199999997</v>
      </c>
      <c r="Q471" s="31">
        <v>53768.597199999997</v>
      </c>
      <c r="R471" s="1"/>
      <c r="S471" s="30">
        <v>0</v>
      </c>
      <c r="T471" s="17">
        <f t="shared" si="14"/>
        <v>0</v>
      </c>
    </row>
    <row r="472" spans="2:20" x14ac:dyDescent="0.3">
      <c r="B472" s="28"/>
      <c r="C472" s="28" t="s">
        <v>76</v>
      </c>
      <c r="D472" s="31">
        <v>249966.57</v>
      </c>
      <c r="E472" s="31"/>
      <c r="F472" s="31"/>
      <c r="G472" s="31">
        <v>249966.57</v>
      </c>
      <c r="H472" s="31"/>
      <c r="I472" s="30">
        <v>5.0300000000000004E-2</v>
      </c>
      <c r="J472" s="17">
        <f t="shared" si="15"/>
        <v>12573.318471000002</v>
      </c>
      <c r="L472" s="27"/>
      <c r="M472" s="28" t="s">
        <v>58</v>
      </c>
      <c r="N472" s="31"/>
      <c r="O472" s="31"/>
      <c r="P472" s="31">
        <v>307457.40720000002</v>
      </c>
      <c r="Q472" s="31">
        <v>307457.40720000002</v>
      </c>
      <c r="R472" s="1"/>
      <c r="S472" s="30">
        <v>0</v>
      </c>
      <c r="T472" s="17">
        <f t="shared" si="14"/>
        <v>0</v>
      </c>
    </row>
    <row r="473" spans="2:20" x14ac:dyDescent="0.3">
      <c r="B473" s="28"/>
      <c r="C473" s="28" t="s">
        <v>77</v>
      </c>
      <c r="D473" s="31">
        <v>3636.79</v>
      </c>
      <c r="E473" s="31"/>
      <c r="F473" s="31"/>
      <c r="G473" s="31">
        <v>3636.79</v>
      </c>
      <c r="H473" s="31"/>
      <c r="I473" s="30">
        <v>6.7599999999999993E-2</v>
      </c>
      <c r="J473" s="17">
        <f t="shared" si="15"/>
        <v>245.84700399999997</v>
      </c>
      <c r="L473" s="27"/>
      <c r="M473" s="28" t="s">
        <v>59</v>
      </c>
      <c r="N473" s="31"/>
      <c r="O473" s="31"/>
      <c r="P473" s="31">
        <v>104241.0952</v>
      </c>
      <c r="Q473" s="31">
        <v>104241.0952</v>
      </c>
      <c r="R473" s="1"/>
      <c r="S473" s="30">
        <v>0</v>
      </c>
      <c r="T473" s="17">
        <f t="shared" si="14"/>
        <v>0</v>
      </c>
    </row>
    <row r="474" spans="2:20" x14ac:dyDescent="0.3">
      <c r="B474" s="28"/>
      <c r="C474" s="28" t="s">
        <v>78</v>
      </c>
      <c r="D474" s="31">
        <v>31644.1</v>
      </c>
      <c r="E474" s="31"/>
      <c r="F474" s="31"/>
      <c r="G474" s="31">
        <v>31644.1</v>
      </c>
      <c r="H474" s="31"/>
      <c r="I474" s="30">
        <v>5.8499999999999996E-2</v>
      </c>
      <c r="J474" s="17">
        <f t="shared" si="15"/>
        <v>1851.1798499999998</v>
      </c>
      <c r="L474" s="27"/>
      <c r="M474" s="28" t="s">
        <v>61</v>
      </c>
      <c r="N474" s="31">
        <v>7776.9840000000004</v>
      </c>
      <c r="O474" s="31">
        <v>12599.234</v>
      </c>
      <c r="P474" s="31"/>
      <c r="Q474" s="31">
        <v>20376.218000000001</v>
      </c>
      <c r="R474" s="1"/>
      <c r="S474" s="30">
        <v>0</v>
      </c>
      <c r="T474" s="17">
        <f t="shared" si="14"/>
        <v>0</v>
      </c>
    </row>
    <row r="475" spans="2:20" x14ac:dyDescent="0.3">
      <c r="B475" s="28"/>
      <c r="C475" s="28" t="s">
        <v>79</v>
      </c>
      <c r="D475" s="31">
        <v>21110.01</v>
      </c>
      <c r="E475" s="31"/>
      <c r="F475" s="31"/>
      <c r="G475" s="31">
        <v>21110.01</v>
      </c>
      <c r="H475" s="31"/>
      <c r="I475" s="30">
        <v>6.7599999999999993E-2</v>
      </c>
      <c r="J475" s="17">
        <f t="shared" si="15"/>
        <v>1427.0366759999997</v>
      </c>
      <c r="L475" s="27"/>
      <c r="M475" s="28" t="s">
        <v>62</v>
      </c>
      <c r="N475" s="31">
        <v>48866.355000000003</v>
      </c>
      <c r="O475" s="31">
        <v>31381.587500000001</v>
      </c>
      <c r="P475" s="31"/>
      <c r="Q475" s="31">
        <v>80247.942500000005</v>
      </c>
      <c r="R475" s="1"/>
      <c r="S475" s="30">
        <v>0</v>
      </c>
      <c r="T475" s="17">
        <f t="shared" si="14"/>
        <v>0</v>
      </c>
    </row>
    <row r="476" spans="2:20" x14ac:dyDescent="0.3">
      <c r="B476" s="28"/>
      <c r="C476" s="28" t="s">
        <v>80</v>
      </c>
      <c r="D476" s="31">
        <v>12243.01</v>
      </c>
      <c r="E476" s="31"/>
      <c r="F476" s="31"/>
      <c r="G476" s="31">
        <v>12243.01</v>
      </c>
      <c r="H476" s="31"/>
      <c r="I476" s="30">
        <v>6.7599999999999993E-2</v>
      </c>
      <c r="J476" s="17">
        <f t="shared" si="15"/>
        <v>827.62747599999989</v>
      </c>
      <c r="L476" s="27"/>
      <c r="M476" s="28" t="s">
        <v>63</v>
      </c>
      <c r="N476" s="31"/>
      <c r="O476" s="31">
        <v>3614750.5767000001</v>
      </c>
      <c r="P476" s="31">
        <v>46040.25</v>
      </c>
      <c r="Q476" s="31">
        <v>3660790.8267000001</v>
      </c>
      <c r="R476" s="1"/>
      <c r="S476" s="30">
        <v>0</v>
      </c>
      <c r="T476" s="17">
        <f t="shared" si="14"/>
        <v>0</v>
      </c>
    </row>
    <row r="477" spans="2:20" x14ac:dyDescent="0.3">
      <c r="B477" s="28"/>
      <c r="C477" s="28" t="s">
        <v>81</v>
      </c>
      <c r="D477" s="31">
        <v>827574.12</v>
      </c>
      <c r="E477" s="31"/>
      <c r="F477" s="31"/>
      <c r="G477" s="31">
        <v>827574.12</v>
      </c>
      <c r="H477" s="31"/>
      <c r="I477" s="30">
        <v>6.4100000000000004E-2</v>
      </c>
      <c r="J477" s="17">
        <f t="shared" si="15"/>
        <v>53047.501092000006</v>
      </c>
      <c r="L477" s="27"/>
      <c r="M477" s="28" t="s">
        <v>65</v>
      </c>
      <c r="N477" s="31">
        <v>55153.97</v>
      </c>
      <c r="O477" s="31"/>
      <c r="P477" s="31"/>
      <c r="Q477" s="31">
        <v>55153.97</v>
      </c>
      <c r="R477" s="1"/>
      <c r="S477" s="30">
        <v>4.2099999999999999E-2</v>
      </c>
      <c r="T477" s="17">
        <f t="shared" si="14"/>
        <v>2321.982137</v>
      </c>
    </row>
    <row r="478" spans="2:20" x14ac:dyDescent="0.3">
      <c r="B478" s="28"/>
      <c r="C478" s="28" t="s">
        <v>82</v>
      </c>
      <c r="D478" s="31">
        <v>263702.39</v>
      </c>
      <c r="E478" s="31"/>
      <c r="F478" s="31"/>
      <c r="G478" s="31">
        <v>263702.39</v>
      </c>
      <c r="H478" s="31"/>
      <c r="I478" s="30">
        <v>1.3899999999999999E-2</v>
      </c>
      <c r="J478" s="17">
        <f t="shared" si="15"/>
        <v>3665.463221</v>
      </c>
      <c r="L478" s="27"/>
      <c r="M478" s="28" t="s">
        <v>66</v>
      </c>
      <c r="N478" s="31">
        <v>5632.9065000000001</v>
      </c>
      <c r="O478" s="31"/>
      <c r="P478" s="31"/>
      <c r="Q478" s="31">
        <v>5632.9065000000001</v>
      </c>
      <c r="R478" s="1"/>
      <c r="S478" s="30">
        <v>3.3100000000000004E-2</v>
      </c>
      <c r="T478" s="17">
        <f t="shared" si="14"/>
        <v>186.44920515000004</v>
      </c>
    </row>
    <row r="479" spans="2:20" x14ac:dyDescent="0.3">
      <c r="B479" s="28"/>
      <c r="C479" s="28" t="s">
        <v>83</v>
      </c>
      <c r="D479" s="31">
        <v>168508.17</v>
      </c>
      <c r="E479" s="31"/>
      <c r="F479" s="31">
        <v>0</v>
      </c>
      <c r="G479" s="31">
        <v>168508.17</v>
      </c>
      <c r="H479" s="31"/>
      <c r="I479" s="30">
        <v>7.1300000000000002E-2</v>
      </c>
      <c r="J479" s="17">
        <f t="shared" si="15"/>
        <v>12014.632521000001</v>
      </c>
      <c r="L479" s="27"/>
      <c r="M479" s="28" t="s">
        <v>67</v>
      </c>
      <c r="N479" s="31"/>
      <c r="O479" s="31"/>
      <c r="P479" s="31">
        <v>42797.25</v>
      </c>
      <c r="Q479" s="31">
        <v>42797.25</v>
      </c>
      <c r="R479" s="1"/>
      <c r="S479" s="30">
        <v>0</v>
      </c>
      <c r="T479" s="17">
        <f t="shared" si="14"/>
        <v>0</v>
      </c>
    </row>
    <row r="480" spans="2:20" x14ac:dyDescent="0.3">
      <c r="B480" s="28"/>
      <c r="C480" s="28" t="s">
        <v>84</v>
      </c>
      <c r="D480" s="31">
        <v>227368.82</v>
      </c>
      <c r="E480" s="31"/>
      <c r="F480" s="31"/>
      <c r="G480" s="31">
        <v>227368.82</v>
      </c>
      <c r="H480" s="31"/>
      <c r="I480" s="30">
        <v>1.1399999999999999E-2</v>
      </c>
      <c r="J480" s="17">
        <f t="shared" si="15"/>
        <v>2592.0045479999999</v>
      </c>
      <c r="L480" s="27"/>
      <c r="M480" s="28" t="s">
        <v>68</v>
      </c>
      <c r="N480" s="31">
        <v>2965.89</v>
      </c>
      <c r="O480" s="31">
        <v>2452.4430000000002</v>
      </c>
      <c r="P480" s="31"/>
      <c r="Q480" s="31">
        <v>5418.3329999999996</v>
      </c>
      <c r="R480" s="1"/>
      <c r="S480" s="30">
        <v>3.0999999999999999E-3</v>
      </c>
      <c r="T480" s="17">
        <f t="shared" si="14"/>
        <v>9.1942589999999988</v>
      </c>
    </row>
    <row r="481" spans="1:20" x14ac:dyDescent="0.3">
      <c r="B481" s="28"/>
      <c r="C481" s="28" t="s">
        <v>85</v>
      </c>
      <c r="D481" s="31">
        <v>424927.79</v>
      </c>
      <c r="E481" s="31"/>
      <c r="F481" s="31"/>
      <c r="G481" s="31">
        <v>424927.79</v>
      </c>
      <c r="H481" s="31"/>
      <c r="I481" s="30">
        <v>1.1000000000000001E-2</v>
      </c>
      <c r="J481" s="17">
        <f t="shared" si="15"/>
        <v>4674.2056900000007</v>
      </c>
      <c r="L481" s="27"/>
      <c r="M481" s="28" t="s">
        <v>69</v>
      </c>
      <c r="N481" s="31">
        <v>12150.2335</v>
      </c>
      <c r="O481" s="31">
        <v>15729.55</v>
      </c>
      <c r="P481" s="31"/>
      <c r="Q481" s="31">
        <v>27879.783500000001</v>
      </c>
      <c r="R481" s="1"/>
      <c r="S481" s="30">
        <v>0</v>
      </c>
      <c r="T481" s="17">
        <f t="shared" si="14"/>
        <v>0</v>
      </c>
    </row>
    <row r="482" spans="1:20" x14ac:dyDescent="0.3">
      <c r="B482" s="28"/>
      <c r="C482" s="28" t="s">
        <v>86</v>
      </c>
      <c r="D482" s="31">
        <v>1659.21</v>
      </c>
      <c r="E482" s="31"/>
      <c r="F482" s="31"/>
      <c r="G482" s="31">
        <v>1659.21</v>
      </c>
      <c r="H482" s="31"/>
      <c r="I482" s="30">
        <v>1.34E-2</v>
      </c>
      <c r="J482" s="17">
        <f t="shared" si="15"/>
        <v>22.233414</v>
      </c>
      <c r="L482" s="27"/>
      <c r="M482" s="28" t="s">
        <v>70</v>
      </c>
      <c r="N482" s="31">
        <v>9144.3089999999993</v>
      </c>
      <c r="O482" s="31"/>
      <c r="P482" s="31"/>
      <c r="Q482" s="31">
        <v>9144.3089999999993</v>
      </c>
      <c r="R482" s="1"/>
      <c r="S482" s="30">
        <v>1.11E-2</v>
      </c>
      <c r="T482" s="17">
        <f t="shared" si="14"/>
        <v>101.50182989999999</v>
      </c>
    </row>
    <row r="483" spans="1:20" x14ac:dyDescent="0.3">
      <c r="B483" s="28"/>
      <c r="C483" s="28" t="s">
        <v>87</v>
      </c>
      <c r="D483" s="31">
        <v>172601.88</v>
      </c>
      <c r="E483" s="31"/>
      <c r="F483" s="31"/>
      <c r="G483" s="31">
        <v>172601.88</v>
      </c>
      <c r="H483" s="31"/>
      <c r="I483" s="30">
        <v>1.5700000000000002E-2</v>
      </c>
      <c r="J483" s="17">
        <f t="shared" si="15"/>
        <v>2709.8495160000002</v>
      </c>
      <c r="L483" s="27"/>
      <c r="M483" s="28" t="s">
        <v>72</v>
      </c>
      <c r="N483" s="31">
        <v>2475466.4994999999</v>
      </c>
      <c r="O483" s="31"/>
      <c r="P483" s="31"/>
      <c r="Q483" s="31">
        <v>2475466.4994999999</v>
      </c>
      <c r="R483" s="1"/>
      <c r="S483" s="30">
        <v>2.8900000000000002E-2</v>
      </c>
      <c r="T483" s="17">
        <f t="shared" si="14"/>
        <v>71540.981835550003</v>
      </c>
    </row>
    <row r="484" spans="1:20" x14ac:dyDescent="0.3">
      <c r="B484" s="28"/>
      <c r="C484" s="28" t="s">
        <v>88</v>
      </c>
      <c r="D484" s="31">
        <v>128101.26</v>
      </c>
      <c r="E484" s="31"/>
      <c r="F484" s="31"/>
      <c r="G484" s="31">
        <v>128101.26</v>
      </c>
      <c r="H484" s="31"/>
      <c r="I484" s="30">
        <v>1.15E-2</v>
      </c>
      <c r="J484" s="17">
        <f t="shared" si="15"/>
        <v>1473.1644899999999</v>
      </c>
      <c r="L484" s="27"/>
      <c r="M484" s="28" t="s">
        <v>73</v>
      </c>
      <c r="N484" s="31">
        <v>61455.654999999999</v>
      </c>
      <c r="O484" s="31"/>
      <c r="P484" s="31"/>
      <c r="Q484" s="31">
        <v>61455.654999999999</v>
      </c>
      <c r="R484" s="1"/>
      <c r="S484" s="30">
        <v>0.1298</v>
      </c>
      <c r="T484" s="17">
        <f t="shared" si="14"/>
        <v>7976.9440189999996</v>
      </c>
    </row>
    <row r="485" spans="1:20" x14ac:dyDescent="0.3">
      <c r="B485" s="28"/>
      <c r="C485" s="28" t="s">
        <v>89</v>
      </c>
      <c r="D485" s="31">
        <v>102445.43</v>
      </c>
      <c r="E485" s="31"/>
      <c r="F485" s="31"/>
      <c r="G485" s="31">
        <v>102445.43</v>
      </c>
      <c r="H485" s="31"/>
      <c r="I485" s="30">
        <v>1.1399999999999999E-2</v>
      </c>
      <c r="J485" s="17">
        <f t="shared" si="15"/>
        <v>1167.8779019999997</v>
      </c>
      <c r="L485" s="27"/>
      <c r="M485" s="28" t="s">
        <v>75</v>
      </c>
      <c r="N485" s="31">
        <v>450107.66499999998</v>
      </c>
      <c r="O485" s="31"/>
      <c r="P485" s="31"/>
      <c r="Q485" s="31">
        <v>450107.66499999998</v>
      </c>
      <c r="R485" s="1"/>
      <c r="S485" s="30">
        <v>6.1200000000000004E-2</v>
      </c>
      <c r="T485" s="17">
        <f t="shared" si="14"/>
        <v>27546.589098</v>
      </c>
    </row>
    <row r="486" spans="1:20" x14ac:dyDescent="0.3">
      <c r="B486" s="28"/>
      <c r="C486" s="28" t="s">
        <v>90</v>
      </c>
      <c r="D486" s="31">
        <v>134286.29999999999</v>
      </c>
      <c r="E486" s="31"/>
      <c r="F486" s="31"/>
      <c r="G486" s="31">
        <v>134286.29999999999</v>
      </c>
      <c r="H486" s="31"/>
      <c r="I486" s="30">
        <v>1.1399999999999999E-2</v>
      </c>
      <c r="J486" s="17">
        <f t="shared" si="15"/>
        <v>1530.8638199999996</v>
      </c>
      <c r="L486" s="27"/>
      <c r="M486" s="28" t="s">
        <v>76</v>
      </c>
      <c r="N486" s="38">
        <v>202398.04</v>
      </c>
      <c r="O486" s="38"/>
      <c r="P486" s="38"/>
      <c r="Q486" s="38">
        <v>202398.04</v>
      </c>
      <c r="R486" s="1"/>
      <c r="S486" s="30">
        <v>5.0300000000000004E-2</v>
      </c>
      <c r="T486" s="17">
        <f t="shared" si="14"/>
        <v>10180.621412</v>
      </c>
    </row>
    <row r="487" spans="1:20" x14ac:dyDescent="0.3">
      <c r="B487" s="28"/>
      <c r="C487" s="28" t="s">
        <v>91</v>
      </c>
      <c r="D487" s="31">
        <v>83235.289999999994</v>
      </c>
      <c r="E487" s="31"/>
      <c r="F487" s="31"/>
      <c r="G487" s="31">
        <v>83235.289999999994</v>
      </c>
      <c r="H487" s="31"/>
      <c r="I487" s="30">
        <v>3.15E-2</v>
      </c>
      <c r="J487" s="17">
        <f t="shared" si="15"/>
        <v>2621.9116349999999</v>
      </c>
      <c r="L487" s="27"/>
      <c r="M487" s="28" t="s">
        <v>77</v>
      </c>
      <c r="N487" s="39">
        <v>3589.8490000000002</v>
      </c>
      <c r="O487" s="39"/>
      <c r="P487" s="39"/>
      <c r="Q487" s="39">
        <v>3589.8490000000002</v>
      </c>
      <c r="R487" s="1"/>
      <c r="S487" s="3">
        <v>6.7599999999999993E-2</v>
      </c>
      <c r="T487" s="17">
        <f t="shared" si="14"/>
        <v>242.6737924</v>
      </c>
    </row>
    <row r="488" spans="1:20" x14ac:dyDescent="0.3">
      <c r="B488" s="28"/>
      <c r="C488" s="28" t="s">
        <v>92</v>
      </c>
      <c r="D488" s="31">
        <v>57590.73</v>
      </c>
      <c r="E488" s="31"/>
      <c r="F488" s="31"/>
      <c r="G488" s="31">
        <v>57590.73</v>
      </c>
      <c r="H488" s="31"/>
      <c r="I488" s="30">
        <v>1.1399999999999999E-2</v>
      </c>
      <c r="J488" s="17">
        <f t="shared" si="15"/>
        <v>656.53432199999997</v>
      </c>
      <c r="M488" s="10" t="s">
        <v>78</v>
      </c>
      <c r="N488" s="17">
        <v>34429.050000000003</v>
      </c>
      <c r="O488" s="17"/>
      <c r="P488" s="17"/>
      <c r="Q488" s="17">
        <v>34429.050000000003</v>
      </c>
      <c r="R488" s="1"/>
      <c r="S488" s="3">
        <v>5.8499999999999996E-2</v>
      </c>
      <c r="T488" s="17">
        <f t="shared" si="14"/>
        <v>2014.0994250000001</v>
      </c>
    </row>
    <row r="489" spans="1:20" x14ac:dyDescent="0.3">
      <c r="B489" s="28"/>
      <c r="C489" s="28" t="s">
        <v>93</v>
      </c>
      <c r="D489" s="31">
        <v>12981.43</v>
      </c>
      <c r="E489" s="31"/>
      <c r="F489" s="31"/>
      <c r="G489" s="31">
        <v>12981.43</v>
      </c>
      <c r="H489" s="31"/>
      <c r="I489" s="30">
        <v>2.9399999999999999E-2</v>
      </c>
      <c r="J489" s="17">
        <f t="shared" si="15"/>
        <v>381.654042</v>
      </c>
      <c r="M489" s="10" t="s">
        <v>79</v>
      </c>
      <c r="N489" s="17">
        <v>24185.646700000001</v>
      </c>
      <c r="O489" s="17"/>
      <c r="P489" s="17"/>
      <c r="Q489" s="17">
        <v>24185.646700000001</v>
      </c>
      <c r="S489" s="3">
        <v>6.7599999999999993E-2</v>
      </c>
      <c r="T489" s="17">
        <f t="shared" si="14"/>
        <v>1634.9497169199999</v>
      </c>
    </row>
    <row r="490" spans="1:20" x14ac:dyDescent="0.3">
      <c r="A490" s="20"/>
      <c r="B490" s="28"/>
      <c r="C490" s="28" t="s">
        <v>94</v>
      </c>
      <c r="D490" s="31">
        <v>4100.34</v>
      </c>
      <c r="E490" s="31"/>
      <c r="F490" s="31"/>
      <c r="G490" s="31">
        <v>4100.34</v>
      </c>
      <c r="H490" s="31"/>
      <c r="I490" s="30">
        <v>3.3100000000000004E-2</v>
      </c>
      <c r="J490" s="17">
        <f t="shared" si="15"/>
        <v>135.72125400000002</v>
      </c>
      <c r="M490" s="10" t="s">
        <v>80</v>
      </c>
      <c r="N490" s="17">
        <v>15754.516</v>
      </c>
      <c r="O490" s="17"/>
      <c r="P490" s="17"/>
      <c r="Q490" s="17">
        <v>15754.516</v>
      </c>
      <c r="S490" s="3">
        <v>6.7599999999999993E-2</v>
      </c>
      <c r="T490" s="17">
        <f t="shared" si="14"/>
        <v>1065.0052815999998</v>
      </c>
    </row>
    <row r="491" spans="1:20" x14ac:dyDescent="0.3">
      <c r="A491" s="20"/>
      <c r="B491" s="28"/>
      <c r="C491" s="28" t="s">
        <v>95</v>
      </c>
      <c r="D491" s="31">
        <v>82433.05</v>
      </c>
      <c r="E491" s="31">
        <v>3844.01</v>
      </c>
      <c r="F491" s="31"/>
      <c r="G491" s="31">
        <v>86277.06</v>
      </c>
      <c r="H491" s="31"/>
      <c r="I491" s="30">
        <v>2.0800000000000003E-2</v>
      </c>
      <c r="J491" s="17">
        <f t="shared" si="15"/>
        <v>1714.6074400000002</v>
      </c>
      <c r="K491" s="29"/>
      <c r="M491" s="10" t="s">
        <v>81</v>
      </c>
      <c r="N491" s="17">
        <v>227248.02830000001</v>
      </c>
      <c r="O491" s="17"/>
      <c r="P491" s="17"/>
      <c r="Q491" s="17">
        <v>227248.02830000001</v>
      </c>
      <c r="S491" s="3">
        <v>6.4100000000000004E-2</v>
      </c>
      <c r="T491" s="17">
        <f t="shared" si="14"/>
        <v>14566.598614030001</v>
      </c>
    </row>
    <row r="492" spans="1:20" x14ac:dyDescent="0.3">
      <c r="A492" s="20"/>
      <c r="B492" s="28"/>
      <c r="C492" s="28" t="s">
        <v>96</v>
      </c>
      <c r="D492" s="31">
        <v>90536.7</v>
      </c>
      <c r="E492" s="31"/>
      <c r="F492" s="31"/>
      <c r="G492" s="31">
        <v>90536.7</v>
      </c>
      <c r="H492" s="31"/>
      <c r="I492" s="30">
        <v>3.3000000000000004E-3</v>
      </c>
      <c r="J492" s="17">
        <f t="shared" si="15"/>
        <v>298.77111000000002</v>
      </c>
      <c r="K492" s="29"/>
      <c r="M492" s="10" t="s">
        <v>82</v>
      </c>
      <c r="N492" s="17">
        <v>206787.318</v>
      </c>
      <c r="O492" s="17"/>
      <c r="P492" s="17"/>
      <c r="Q492" s="17">
        <v>206787.318</v>
      </c>
      <c r="S492" s="3">
        <v>1.3899999999999999E-2</v>
      </c>
      <c r="T492" s="17">
        <f t="shared" si="14"/>
        <v>2874.3437202</v>
      </c>
    </row>
    <row r="493" spans="1:20" x14ac:dyDescent="0.3">
      <c r="A493" s="20"/>
      <c r="B493" s="28"/>
      <c r="C493" s="28" t="s">
        <v>97</v>
      </c>
      <c r="D493" s="31">
        <v>44299.08</v>
      </c>
      <c r="E493" s="31"/>
      <c r="F493" s="31"/>
      <c r="G493" s="31">
        <v>44299.08</v>
      </c>
      <c r="H493" s="31"/>
      <c r="I493" s="30">
        <v>0.10210000000000001</v>
      </c>
      <c r="J493" s="17">
        <f t="shared" si="15"/>
        <v>4522.9360680000009</v>
      </c>
      <c r="K493" s="29"/>
      <c r="M493" s="10" t="s">
        <v>83</v>
      </c>
      <c r="N493" s="17"/>
      <c r="O493" s="17"/>
      <c r="P493" s="17">
        <v>211543.505</v>
      </c>
      <c r="Q493" s="17">
        <v>211543.505</v>
      </c>
      <c r="S493" s="3">
        <v>7.1300000000000002E-2</v>
      </c>
      <c r="T493" s="17">
        <f t="shared" si="14"/>
        <v>0</v>
      </c>
    </row>
    <row r="494" spans="1:20" x14ac:dyDescent="0.3">
      <c r="A494" s="20"/>
      <c r="B494" s="27" t="s">
        <v>1</v>
      </c>
      <c r="C494" s="28"/>
      <c r="D494" s="31"/>
      <c r="E494" s="31"/>
      <c r="F494" s="31"/>
      <c r="G494" s="31"/>
      <c r="H494" s="31"/>
      <c r="I494" s="30"/>
      <c r="J494" s="17">
        <f t="shared" si="15"/>
        <v>0</v>
      </c>
      <c r="K494" s="29"/>
      <c r="M494" s="10" t="s">
        <v>84</v>
      </c>
      <c r="N494" s="17">
        <v>357618.15100000001</v>
      </c>
      <c r="O494" s="17"/>
      <c r="P494" s="17"/>
      <c r="Q494" s="17">
        <v>357618.15100000001</v>
      </c>
      <c r="S494" s="3">
        <v>1.1399999999999999E-2</v>
      </c>
      <c r="T494" s="17">
        <f t="shared" si="14"/>
        <v>4076.8469213999997</v>
      </c>
    </row>
    <row r="495" spans="1:20" x14ac:dyDescent="0.3">
      <c r="A495" s="20"/>
      <c r="B495" s="28"/>
      <c r="C495" s="28" t="s">
        <v>2</v>
      </c>
      <c r="D495" s="31">
        <v>7012.23</v>
      </c>
      <c r="E495" s="31"/>
      <c r="F495" s="31"/>
      <c r="G495" s="31">
        <v>7012.23</v>
      </c>
      <c r="H495" s="31"/>
      <c r="I495" s="30">
        <v>0</v>
      </c>
      <c r="J495" s="17">
        <f t="shared" si="15"/>
        <v>0</v>
      </c>
      <c r="K495" s="29"/>
      <c r="M495" s="10" t="s">
        <v>85</v>
      </c>
      <c r="N495" s="17">
        <v>319288.95400000003</v>
      </c>
      <c r="O495" s="17"/>
      <c r="P495" s="17"/>
      <c r="Q495" s="17">
        <v>319288.95400000003</v>
      </c>
      <c r="S495" s="3">
        <v>1.1000000000000001E-2</v>
      </c>
      <c r="T495" s="17">
        <f t="shared" si="14"/>
        <v>3512.1784940000007</v>
      </c>
    </row>
    <row r="496" spans="1:20" x14ac:dyDescent="0.3">
      <c r="A496" s="20"/>
      <c r="B496" s="28"/>
      <c r="C496" s="28" t="s">
        <v>3</v>
      </c>
      <c r="D496" s="31">
        <v>508990.05</v>
      </c>
      <c r="E496" s="31">
        <v>-0.55000000000000004</v>
      </c>
      <c r="F496" s="31"/>
      <c r="G496" s="31">
        <v>508989.5</v>
      </c>
      <c r="H496" s="31"/>
      <c r="I496" s="30">
        <v>1.7299999999999999E-2</v>
      </c>
      <c r="J496" s="17">
        <f t="shared" si="15"/>
        <v>8805.527865</v>
      </c>
      <c r="K496" s="29"/>
      <c r="M496" s="10" t="s">
        <v>86</v>
      </c>
      <c r="N496" s="17">
        <v>1746.7349999999999</v>
      </c>
      <c r="O496" s="17"/>
      <c r="P496" s="17"/>
      <c r="Q496" s="17">
        <v>1746.7349999999999</v>
      </c>
      <c r="S496" s="3">
        <v>1.34E-2</v>
      </c>
      <c r="T496" s="17">
        <f t="shared" si="14"/>
        <v>23.406248999999999</v>
      </c>
    </row>
    <row r="497" spans="1:20" x14ac:dyDescent="0.3">
      <c r="A497" s="20"/>
      <c r="B497" s="28"/>
      <c r="C497" s="28" t="s">
        <v>98</v>
      </c>
      <c r="D497" s="31">
        <v>47968.75</v>
      </c>
      <c r="E497" s="31"/>
      <c r="F497" s="31"/>
      <c r="G497" s="31">
        <v>47968.75</v>
      </c>
      <c r="H497" s="31"/>
      <c r="I497" s="30">
        <v>1.11E-2</v>
      </c>
      <c r="J497" s="17">
        <f t="shared" si="15"/>
        <v>532.453125</v>
      </c>
      <c r="K497" s="29"/>
      <c r="M497" s="10" t="s">
        <v>87</v>
      </c>
      <c r="N497" s="17">
        <v>241282.74</v>
      </c>
      <c r="O497" s="17"/>
      <c r="P497" s="17"/>
      <c r="Q497" s="17">
        <v>241282.74</v>
      </c>
      <c r="S497" s="3">
        <v>1.5700000000000002E-2</v>
      </c>
      <c r="T497" s="17">
        <f t="shared" si="14"/>
        <v>3788.1390180000003</v>
      </c>
    </row>
    <row r="498" spans="1:20" x14ac:dyDescent="0.3">
      <c r="A498" s="20"/>
      <c r="B498" s="28"/>
      <c r="C498" s="28" t="s">
        <v>4</v>
      </c>
      <c r="D498" s="31">
        <v>113655.72</v>
      </c>
      <c r="E498" s="31"/>
      <c r="F498" s="31"/>
      <c r="G498" s="31">
        <v>113655.72</v>
      </c>
      <c r="H498" s="31"/>
      <c r="I498" s="30">
        <v>1.11E-2</v>
      </c>
      <c r="J498" s="17">
        <f t="shared" si="15"/>
        <v>1261.5784920000001</v>
      </c>
      <c r="K498" s="29"/>
      <c r="M498" s="10" t="s">
        <v>88</v>
      </c>
      <c r="N498" s="17">
        <v>102607.48</v>
      </c>
      <c r="O498" s="17"/>
      <c r="P498" s="17"/>
      <c r="Q498" s="17">
        <v>102607.48</v>
      </c>
      <c r="S498" s="3">
        <v>1.15E-2</v>
      </c>
      <c r="T498" s="17">
        <f t="shared" si="14"/>
        <v>1179.9860199999998</v>
      </c>
    </row>
    <row r="499" spans="1:20" x14ac:dyDescent="0.3">
      <c r="A499" s="20"/>
      <c r="B499" s="28"/>
      <c r="C499" s="28" t="s">
        <v>5</v>
      </c>
      <c r="D499" s="31">
        <v>27786.98</v>
      </c>
      <c r="E499" s="31"/>
      <c r="F499" s="31"/>
      <c r="G499" s="31">
        <v>27786.98</v>
      </c>
      <c r="H499" s="31"/>
      <c r="I499" s="30">
        <v>5.7000000000000011E-3</v>
      </c>
      <c r="J499" s="17">
        <f t="shared" si="15"/>
        <v>158.38578600000002</v>
      </c>
      <c r="K499" s="29"/>
      <c r="M499" s="10" t="s">
        <v>89</v>
      </c>
      <c r="N499" s="17">
        <v>114277.618</v>
      </c>
      <c r="O499" s="17"/>
      <c r="P499" s="17"/>
      <c r="Q499" s="17">
        <v>114277.618</v>
      </c>
      <c r="S499" s="3">
        <v>1.1399999999999999E-2</v>
      </c>
      <c r="T499" s="17">
        <f t="shared" si="14"/>
        <v>1302.7648451999999</v>
      </c>
    </row>
    <row r="500" spans="1:20" x14ac:dyDescent="0.3">
      <c r="A500" s="20"/>
      <c r="B500" s="28"/>
      <c r="C500" s="28" t="s">
        <v>6</v>
      </c>
      <c r="D500" s="31">
        <v>92988.01</v>
      </c>
      <c r="E500" s="31">
        <v>338466</v>
      </c>
      <c r="F500" s="31"/>
      <c r="G500" s="31">
        <v>431454.01</v>
      </c>
      <c r="H500" s="31"/>
      <c r="I500" s="30">
        <v>3.5999999999999999E-3</v>
      </c>
      <c r="J500" s="17">
        <f t="shared" si="15"/>
        <v>334.75683599999996</v>
      </c>
      <c r="K500" s="29"/>
      <c r="M500" s="10" t="s">
        <v>90</v>
      </c>
      <c r="N500" s="17">
        <v>34694.894999999997</v>
      </c>
      <c r="O500" s="17"/>
      <c r="P500" s="17"/>
      <c r="Q500" s="17">
        <v>34694.894999999997</v>
      </c>
      <c r="S500" s="3">
        <v>1.1399999999999999E-2</v>
      </c>
      <c r="T500" s="17">
        <f t="shared" si="14"/>
        <v>395.52180299999992</v>
      </c>
    </row>
    <row r="501" spans="1:20" x14ac:dyDescent="0.3">
      <c r="A501" s="20"/>
      <c r="B501" s="28"/>
      <c r="C501" s="28" t="s">
        <v>7</v>
      </c>
      <c r="D501" s="31">
        <v>4624042.9400000004</v>
      </c>
      <c r="E501" s="31">
        <v>192.7</v>
      </c>
      <c r="F501" s="31"/>
      <c r="G501" s="31">
        <v>4624235.6399999997</v>
      </c>
      <c r="H501" s="31"/>
      <c r="I501" s="30">
        <v>3.5999999999999999E-3</v>
      </c>
      <c r="J501" s="17">
        <f t="shared" si="15"/>
        <v>16646.554584000001</v>
      </c>
      <c r="K501" s="29"/>
      <c r="M501" s="10" t="s">
        <v>92</v>
      </c>
      <c r="N501" s="17">
        <v>76722.454500000007</v>
      </c>
      <c r="O501" s="17"/>
      <c r="P501" s="17"/>
      <c r="Q501" s="17">
        <v>76722.454500000007</v>
      </c>
      <c r="S501" s="3">
        <v>1.1399999999999999E-2</v>
      </c>
      <c r="T501" s="17">
        <f t="shared" si="14"/>
        <v>874.63598130000003</v>
      </c>
    </row>
    <row r="502" spans="1:20" x14ac:dyDescent="0.3">
      <c r="A502" s="20"/>
      <c r="B502" s="28"/>
      <c r="C502" s="28" t="s">
        <v>8</v>
      </c>
      <c r="D502" s="31">
        <v>170359.02</v>
      </c>
      <c r="E502" s="31"/>
      <c r="F502" s="31"/>
      <c r="G502" s="31">
        <v>170359.02</v>
      </c>
      <c r="H502" s="31"/>
      <c r="I502" s="30">
        <v>1.4199999999999999E-2</v>
      </c>
      <c r="J502" s="17">
        <f t="shared" si="15"/>
        <v>2419.0980839999997</v>
      </c>
      <c r="K502" s="29"/>
      <c r="M502" s="10" t="s">
        <v>93</v>
      </c>
      <c r="N502" s="17">
        <v>10566.640299999999</v>
      </c>
      <c r="O502" s="17"/>
      <c r="P502" s="17"/>
      <c r="Q502" s="17">
        <v>10566.640299999999</v>
      </c>
      <c r="S502" s="3">
        <v>2.9399999999999999E-2</v>
      </c>
      <c r="T502" s="17">
        <f t="shared" si="14"/>
        <v>310.65922481999996</v>
      </c>
    </row>
    <row r="503" spans="1:20" x14ac:dyDescent="0.3">
      <c r="A503" s="20"/>
      <c r="B503" s="28"/>
      <c r="C503" s="28" t="s">
        <v>9</v>
      </c>
      <c r="D503" s="31">
        <v>833626.99</v>
      </c>
      <c r="E503" s="31">
        <v>563.74</v>
      </c>
      <c r="F503" s="31"/>
      <c r="G503" s="31">
        <v>834190.73</v>
      </c>
      <c r="H503" s="31"/>
      <c r="I503" s="30">
        <v>2.0000000000000001E-4</v>
      </c>
      <c r="J503" s="17">
        <f t="shared" si="15"/>
        <v>166.72539800000001</v>
      </c>
      <c r="K503" s="29"/>
      <c r="M503" s="10" t="s">
        <v>94</v>
      </c>
      <c r="N503" s="17">
        <v>5617.8626999999997</v>
      </c>
      <c r="O503" s="17"/>
      <c r="P503" s="17"/>
      <c r="Q503" s="17">
        <v>5617.8626999999997</v>
      </c>
      <c r="S503" s="3">
        <v>3.3100000000000004E-2</v>
      </c>
      <c r="T503" s="17">
        <f t="shared" si="14"/>
        <v>185.95125537000001</v>
      </c>
    </row>
    <row r="504" spans="1:20" x14ac:dyDescent="0.3">
      <c r="A504" s="20"/>
      <c r="B504" s="28"/>
      <c r="C504" s="28" t="s">
        <v>10</v>
      </c>
      <c r="D504" s="31">
        <v>663539.16</v>
      </c>
      <c r="E504" s="31">
        <v>14754.65</v>
      </c>
      <c r="F504" s="31">
        <v>98038.94</v>
      </c>
      <c r="G504" s="31">
        <v>776332.75</v>
      </c>
      <c r="H504" s="31"/>
      <c r="I504" s="30">
        <v>2.5400000000000002E-2</v>
      </c>
      <c r="J504" s="17">
        <f t="shared" si="15"/>
        <v>16853.894664000003</v>
      </c>
      <c r="K504" s="29"/>
      <c r="M504" s="10" t="s">
        <v>95</v>
      </c>
      <c r="N504" s="17"/>
      <c r="O504" s="17">
        <v>6947.9219999999996</v>
      </c>
      <c r="P504" s="17"/>
      <c r="Q504" s="17">
        <v>6947.9219999999996</v>
      </c>
      <c r="S504" s="3">
        <v>2.0800000000000003E-2</v>
      </c>
      <c r="T504" s="17">
        <f t="shared" si="14"/>
        <v>0</v>
      </c>
    </row>
    <row r="505" spans="1:20" x14ac:dyDescent="0.3">
      <c r="A505" s="20"/>
      <c r="B505" s="28"/>
      <c r="C505" s="28" t="s">
        <v>11</v>
      </c>
      <c r="D505" s="31">
        <v>420695.57</v>
      </c>
      <c r="E505" s="31">
        <v>2228.4</v>
      </c>
      <c r="F505" s="31"/>
      <c r="G505" s="31">
        <v>422923.97</v>
      </c>
      <c r="H505" s="31"/>
      <c r="I505" s="30">
        <v>2.0599999999999997E-2</v>
      </c>
      <c r="J505" s="17">
        <f t="shared" si="15"/>
        <v>8666.3287419999997</v>
      </c>
      <c r="K505" s="29"/>
      <c r="M505" s="10" t="s">
        <v>96</v>
      </c>
      <c r="N505" s="17">
        <v>93350.960999999996</v>
      </c>
      <c r="O505" s="17"/>
      <c r="P505" s="17"/>
      <c r="Q505" s="17">
        <v>93350.960999999996</v>
      </c>
      <c r="S505" s="3">
        <v>3.3000000000000004E-3</v>
      </c>
      <c r="T505" s="17">
        <f t="shared" si="14"/>
        <v>308.05817130000003</v>
      </c>
    </row>
    <row r="506" spans="1:20" x14ac:dyDescent="0.3">
      <c r="A506" s="20"/>
      <c r="B506" s="28"/>
      <c r="C506" s="28" t="s">
        <v>12</v>
      </c>
      <c r="D506" s="31">
        <v>1055967.95</v>
      </c>
      <c r="E506" s="31">
        <v>0</v>
      </c>
      <c r="F506" s="31"/>
      <c r="G506" s="31">
        <v>1055967.95</v>
      </c>
      <c r="H506" s="31"/>
      <c r="I506" s="30">
        <v>5.7000000000000011E-3</v>
      </c>
      <c r="J506" s="17">
        <f t="shared" si="15"/>
        <v>6019.017315000001</v>
      </c>
      <c r="K506" s="29"/>
      <c r="M506" s="10" t="s">
        <v>97</v>
      </c>
      <c r="N506" s="17">
        <v>46226.09</v>
      </c>
      <c r="O506" s="17"/>
      <c r="P506" s="17"/>
      <c r="Q506" s="17">
        <v>46226.09</v>
      </c>
      <c r="S506" s="3">
        <v>0.10210000000000001</v>
      </c>
      <c r="T506" s="17">
        <f t="shared" si="14"/>
        <v>4719.6837889999997</v>
      </c>
    </row>
    <row r="507" spans="1:20" x14ac:dyDescent="0.3">
      <c r="A507" s="20"/>
      <c r="B507" s="28"/>
      <c r="C507" s="28" t="s">
        <v>13</v>
      </c>
      <c r="D507" s="31">
        <v>573416.52</v>
      </c>
      <c r="E507" s="31"/>
      <c r="F507" s="31"/>
      <c r="G507" s="31">
        <v>573416.52</v>
      </c>
      <c r="H507" s="31"/>
      <c r="I507" s="30">
        <v>1.11E-2</v>
      </c>
      <c r="J507" s="17">
        <f t="shared" si="15"/>
        <v>6364.9233720000002</v>
      </c>
      <c r="K507" s="29"/>
      <c r="L507" s="18" t="s">
        <v>128</v>
      </c>
      <c r="N507" s="17"/>
      <c r="O507" s="17"/>
      <c r="P507" s="17"/>
      <c r="Q507" s="17"/>
      <c r="S507" s="3"/>
      <c r="T507" s="17">
        <f t="shared" si="14"/>
        <v>0</v>
      </c>
    </row>
    <row r="508" spans="1:20" x14ac:dyDescent="0.3">
      <c r="A508" s="20"/>
      <c r="B508" s="28"/>
      <c r="C508" s="28" t="s">
        <v>14</v>
      </c>
      <c r="D508" s="31">
        <v>226240.35</v>
      </c>
      <c r="E508" s="31"/>
      <c r="F508" s="31"/>
      <c r="G508" s="31">
        <v>226240.35</v>
      </c>
      <c r="H508" s="31"/>
      <c r="I508" s="30">
        <v>1.11E-2</v>
      </c>
      <c r="J508" s="17">
        <f t="shared" si="15"/>
        <v>2511.2678850000002</v>
      </c>
      <c r="K508" s="29"/>
      <c r="M508" s="10" t="s">
        <v>2</v>
      </c>
      <c r="N508" s="17">
        <v>6415.3389999999999</v>
      </c>
      <c r="O508" s="17"/>
      <c r="P508" s="17"/>
      <c r="Q508" s="17">
        <v>6415.3389999999999</v>
      </c>
      <c r="S508" s="3">
        <v>0</v>
      </c>
      <c r="T508" s="17">
        <f t="shared" si="14"/>
        <v>0</v>
      </c>
    </row>
    <row r="509" spans="1:20" x14ac:dyDescent="0.3">
      <c r="A509" s="20"/>
      <c r="B509" s="28"/>
      <c r="C509" s="28" t="s">
        <v>15</v>
      </c>
      <c r="D509" s="31">
        <v>85104.58</v>
      </c>
      <c r="E509" s="31"/>
      <c r="F509" s="31"/>
      <c r="G509" s="31">
        <v>85104.58</v>
      </c>
      <c r="H509" s="31"/>
      <c r="I509" s="30">
        <v>1.11E-2</v>
      </c>
      <c r="J509" s="17">
        <f t="shared" si="15"/>
        <v>944.66083800000001</v>
      </c>
      <c r="K509" s="29"/>
      <c r="M509" s="10" t="s">
        <v>3</v>
      </c>
      <c r="N509" s="17">
        <v>1930877.9280999999</v>
      </c>
      <c r="O509" s="17">
        <v>-7.4999999999999997E-3</v>
      </c>
      <c r="P509" s="17"/>
      <c r="Q509" s="17">
        <v>1930877.9206000001</v>
      </c>
      <c r="S509" s="3">
        <v>1.7299999999999999E-2</v>
      </c>
      <c r="T509" s="17">
        <f t="shared" si="14"/>
        <v>33404.188156129996</v>
      </c>
    </row>
    <row r="510" spans="1:20" x14ac:dyDescent="0.3">
      <c r="A510" s="20"/>
      <c r="B510" s="28"/>
      <c r="C510" s="28" t="s">
        <v>16</v>
      </c>
      <c r="D510" s="31">
        <v>31086.95</v>
      </c>
      <c r="E510" s="31"/>
      <c r="F510" s="31"/>
      <c r="G510" s="31">
        <v>31086.95</v>
      </c>
      <c r="H510" s="31"/>
      <c r="I510" s="30">
        <v>1.11E-2</v>
      </c>
      <c r="J510" s="17">
        <f t="shared" si="15"/>
        <v>345.06514500000003</v>
      </c>
      <c r="K510" s="29"/>
      <c r="M510" s="10" t="s">
        <v>4</v>
      </c>
      <c r="N510" s="17">
        <v>148821.31899999999</v>
      </c>
      <c r="O510" s="17"/>
      <c r="P510" s="17"/>
      <c r="Q510" s="17">
        <v>148821.31899999999</v>
      </c>
      <c r="S510" s="3">
        <v>1.11E-2</v>
      </c>
      <c r="T510" s="17">
        <f t="shared" si="14"/>
        <v>1651.9166408999999</v>
      </c>
    </row>
    <row r="511" spans="1:20" x14ac:dyDescent="0.3">
      <c r="A511" s="20"/>
      <c r="B511" s="28"/>
      <c r="C511" s="28" t="s">
        <v>17</v>
      </c>
      <c r="D511" s="31">
        <v>103131.51</v>
      </c>
      <c r="E511" s="31"/>
      <c r="F511" s="31"/>
      <c r="G511" s="31">
        <v>103131.51</v>
      </c>
      <c r="H511" s="31"/>
      <c r="I511" s="30">
        <v>1.11E-2</v>
      </c>
      <c r="J511" s="17">
        <f t="shared" si="15"/>
        <v>1144.759761</v>
      </c>
      <c r="K511" s="29"/>
      <c r="M511" s="10" t="s">
        <v>5</v>
      </c>
      <c r="N511" s="17">
        <v>39565.730000000003</v>
      </c>
      <c r="O511" s="17"/>
      <c r="P511" s="17"/>
      <c r="Q511" s="17">
        <v>39565.730000000003</v>
      </c>
      <c r="S511" s="3">
        <v>5.7000000000000011E-3</v>
      </c>
      <c r="T511" s="17">
        <f t="shared" si="14"/>
        <v>225.52466100000007</v>
      </c>
    </row>
    <row r="512" spans="1:20" x14ac:dyDescent="0.3">
      <c r="A512" s="20"/>
      <c r="B512" s="28"/>
      <c r="C512" s="28" t="s">
        <v>18</v>
      </c>
      <c r="D512" s="31">
        <v>729441.91</v>
      </c>
      <c r="E512" s="31"/>
      <c r="F512" s="31"/>
      <c r="G512" s="31">
        <v>729441.91</v>
      </c>
      <c r="H512" s="31"/>
      <c r="I512" s="30">
        <v>1.11E-2</v>
      </c>
      <c r="J512" s="17">
        <f t="shared" si="15"/>
        <v>8096.805201000001</v>
      </c>
      <c r="K512" s="29"/>
      <c r="M512" s="10" t="s">
        <v>7</v>
      </c>
      <c r="N512" s="17">
        <v>8755097.4059999995</v>
      </c>
      <c r="O512" s="17">
        <v>4170.5558000000001</v>
      </c>
      <c r="P512" s="17"/>
      <c r="Q512" s="17">
        <v>8759267.9617999997</v>
      </c>
      <c r="S512" s="3">
        <v>3.5999999999999999E-3</v>
      </c>
      <c r="T512" s="17">
        <f t="shared" si="14"/>
        <v>31518.350661599998</v>
      </c>
    </row>
    <row r="513" spans="1:20" x14ac:dyDescent="0.3">
      <c r="A513" s="20"/>
      <c r="B513" s="28"/>
      <c r="C513" s="28" t="s">
        <v>19</v>
      </c>
      <c r="D513" s="31">
        <v>660658.24</v>
      </c>
      <c r="E513" s="31"/>
      <c r="F513" s="31"/>
      <c r="G513" s="31">
        <v>660658.24</v>
      </c>
      <c r="H513" s="31"/>
      <c r="I513" s="30">
        <v>7.0999999999999995E-3</v>
      </c>
      <c r="J513" s="17">
        <f t="shared" si="15"/>
        <v>4690.6735039999994</v>
      </c>
      <c r="K513" s="29"/>
      <c r="M513" s="10" t="s">
        <v>8</v>
      </c>
      <c r="N513" s="17">
        <v>120430.85</v>
      </c>
      <c r="O513" s="17"/>
      <c r="P513" s="17"/>
      <c r="Q513" s="17">
        <v>120430.85</v>
      </c>
      <c r="S513" s="3">
        <v>1.4199999999999999E-2</v>
      </c>
      <c r="T513" s="17">
        <f t="shared" si="14"/>
        <v>1710.11807</v>
      </c>
    </row>
    <row r="514" spans="1:20" x14ac:dyDescent="0.3">
      <c r="A514" s="20"/>
      <c r="B514" s="28"/>
      <c r="C514" s="28" t="s">
        <v>20</v>
      </c>
      <c r="D514" s="31">
        <v>338708.43</v>
      </c>
      <c r="E514" s="31"/>
      <c r="F514" s="31"/>
      <c r="G514" s="31">
        <v>338708.43</v>
      </c>
      <c r="H514" s="31"/>
      <c r="I514" s="30">
        <v>1.11E-2</v>
      </c>
      <c r="J514" s="17">
        <f t="shared" si="15"/>
        <v>3759.6635730000003</v>
      </c>
      <c r="K514" s="29"/>
      <c r="M514" s="10" t="s">
        <v>9</v>
      </c>
      <c r="N514" s="17">
        <v>922641.84389999998</v>
      </c>
      <c r="O514" s="17">
        <v>4443.1467000000002</v>
      </c>
      <c r="P514" s="17"/>
      <c r="Q514" s="17">
        <v>927084.99060000002</v>
      </c>
      <c r="S514" s="3">
        <v>2.0000000000000001E-4</v>
      </c>
      <c r="T514" s="17">
        <f t="shared" si="14"/>
        <v>184.52836877999999</v>
      </c>
    </row>
    <row r="515" spans="1:20" x14ac:dyDescent="0.3">
      <c r="A515" s="20"/>
      <c r="B515" s="28"/>
      <c r="C515" s="28" t="s">
        <v>21</v>
      </c>
      <c r="D515" s="31">
        <v>102920.18</v>
      </c>
      <c r="E515" s="31"/>
      <c r="F515" s="31"/>
      <c r="G515" s="31">
        <v>102920.18</v>
      </c>
      <c r="H515" s="31"/>
      <c r="I515" s="30">
        <v>1.11E-2</v>
      </c>
      <c r="J515" s="17">
        <f t="shared" si="15"/>
        <v>1142.413998</v>
      </c>
      <c r="K515" s="29"/>
      <c r="M515" s="10" t="s">
        <v>10</v>
      </c>
      <c r="N515" s="17">
        <v>919020.27099999995</v>
      </c>
      <c r="O515" s="17"/>
      <c r="P515" s="17"/>
      <c r="Q515" s="17">
        <v>919020.27099999995</v>
      </c>
      <c r="S515" s="3">
        <v>2.5400000000000002E-2</v>
      </c>
      <c r="T515" s="17">
        <f t="shared" si="14"/>
        <v>23343.114883400001</v>
      </c>
    </row>
    <row r="516" spans="1:20" x14ac:dyDescent="0.3">
      <c r="A516" s="20"/>
      <c r="B516" s="28"/>
      <c r="C516" s="28" t="s">
        <v>22</v>
      </c>
      <c r="D516" s="31">
        <v>741351.31</v>
      </c>
      <c r="E516" s="31"/>
      <c r="F516" s="31"/>
      <c r="G516" s="31">
        <v>741351.31</v>
      </c>
      <c r="H516" s="31"/>
      <c r="I516" s="30">
        <v>1.11E-2</v>
      </c>
      <c r="J516" s="17">
        <f t="shared" si="15"/>
        <v>8228.999541000001</v>
      </c>
      <c r="K516" s="29"/>
      <c r="M516" s="10" t="s">
        <v>11</v>
      </c>
      <c r="N516" s="17">
        <v>149131.29</v>
      </c>
      <c r="O516" s="17"/>
      <c r="P516" s="17"/>
      <c r="Q516" s="17">
        <v>149131.29</v>
      </c>
      <c r="S516" s="3">
        <v>2.0599999999999997E-2</v>
      </c>
      <c r="T516" s="17">
        <f t="shared" si="14"/>
        <v>3072.1045739999995</v>
      </c>
    </row>
    <row r="517" spans="1:20" x14ac:dyDescent="0.3">
      <c r="A517" s="20"/>
      <c r="B517" s="28"/>
      <c r="C517" s="28" t="s">
        <v>23</v>
      </c>
      <c r="D517" s="31">
        <v>139947.37</v>
      </c>
      <c r="E517" s="31">
        <v>989.68</v>
      </c>
      <c r="F517" s="31"/>
      <c r="G517" s="31">
        <v>140937.04999999999</v>
      </c>
      <c r="H517" s="31"/>
      <c r="I517" s="30">
        <v>1.11E-2</v>
      </c>
      <c r="J517" s="17">
        <f t="shared" si="15"/>
        <v>1553.4158070000001</v>
      </c>
      <c r="K517" s="29"/>
      <c r="M517" s="10" t="s">
        <v>12</v>
      </c>
      <c r="N517" s="17">
        <v>766502.73300000001</v>
      </c>
      <c r="O517" s="17"/>
      <c r="P517" s="17"/>
      <c r="Q517" s="17">
        <v>766502.73300000001</v>
      </c>
      <c r="S517" s="3">
        <v>5.7000000000000011E-3</v>
      </c>
      <c r="T517" s="17">
        <f t="shared" si="14"/>
        <v>4369.0655781000005</v>
      </c>
    </row>
    <row r="518" spans="1:20" x14ac:dyDescent="0.3">
      <c r="A518" s="20"/>
      <c r="B518" s="28"/>
      <c r="C518" s="28" t="s">
        <v>24</v>
      </c>
      <c r="D518" s="31">
        <v>379108.1</v>
      </c>
      <c r="E518" s="31"/>
      <c r="F518" s="31"/>
      <c r="G518" s="31">
        <v>379108.1</v>
      </c>
      <c r="H518" s="31"/>
      <c r="I518" s="30">
        <v>1.11E-2</v>
      </c>
      <c r="J518" s="17">
        <f t="shared" si="15"/>
        <v>4208.0999099999999</v>
      </c>
      <c r="K518" s="29"/>
      <c r="M518" s="10" t="s">
        <v>13</v>
      </c>
      <c r="N518" s="17">
        <v>814424.87800000003</v>
      </c>
      <c r="O518" s="17"/>
      <c r="P518" s="17"/>
      <c r="Q518" s="17">
        <v>814424.87800000003</v>
      </c>
      <c r="S518" s="3">
        <v>1.11E-2</v>
      </c>
      <c r="T518" s="17">
        <f t="shared" si="14"/>
        <v>9040.1161458000006</v>
      </c>
    </row>
    <row r="519" spans="1:20" x14ac:dyDescent="0.3">
      <c r="A519" s="20"/>
      <c r="B519" s="28"/>
      <c r="C519" s="28" t="s">
        <v>25</v>
      </c>
      <c r="D519" s="31">
        <v>861946.93</v>
      </c>
      <c r="E519" s="31">
        <v>28575.93</v>
      </c>
      <c r="F519" s="31"/>
      <c r="G519" s="31">
        <v>890522.86</v>
      </c>
      <c r="H519" s="31"/>
      <c r="I519" s="30">
        <v>7.0999999999999995E-3</v>
      </c>
      <c r="J519" s="17">
        <f t="shared" si="15"/>
        <v>6119.8232029999999</v>
      </c>
      <c r="K519" s="29"/>
      <c r="M519" s="10" t="s">
        <v>14</v>
      </c>
      <c r="N519" s="17">
        <v>260136.0128</v>
      </c>
      <c r="O519" s="17"/>
      <c r="P519" s="17"/>
      <c r="Q519" s="17">
        <v>260136.0128</v>
      </c>
      <c r="S519" s="3">
        <v>1.11E-2</v>
      </c>
      <c r="T519" s="17">
        <f t="shared" si="14"/>
        <v>2887.5097420800003</v>
      </c>
    </row>
    <row r="520" spans="1:20" x14ac:dyDescent="0.3">
      <c r="A520" s="20"/>
      <c r="B520" s="28"/>
      <c r="C520" s="28" t="s">
        <v>26</v>
      </c>
      <c r="D520" s="31">
        <v>5899.66</v>
      </c>
      <c r="E520" s="31"/>
      <c r="F520" s="31"/>
      <c r="G520" s="31">
        <v>5899.66</v>
      </c>
      <c r="H520" s="31"/>
      <c r="I520" s="30">
        <v>2.0199999999999999E-2</v>
      </c>
      <c r="J520" s="17">
        <f t="shared" si="15"/>
        <v>119.173132</v>
      </c>
      <c r="K520" s="29"/>
      <c r="M520" s="10" t="s">
        <v>15</v>
      </c>
      <c r="N520" s="17">
        <v>98855.15</v>
      </c>
      <c r="O520" s="17"/>
      <c r="P520" s="17"/>
      <c r="Q520" s="17">
        <v>98855.15</v>
      </c>
      <c r="S520" s="3">
        <v>1.11E-2</v>
      </c>
      <c r="T520" s="17">
        <f t="shared" si="14"/>
        <v>1097.2921650000001</v>
      </c>
    </row>
    <row r="521" spans="1:20" x14ac:dyDescent="0.3">
      <c r="A521" s="20"/>
      <c r="B521" s="28"/>
      <c r="C521" s="28" t="s">
        <v>27</v>
      </c>
      <c r="D521" s="31">
        <v>75388.66</v>
      </c>
      <c r="E521" s="31">
        <v>-0.03</v>
      </c>
      <c r="F521" s="31"/>
      <c r="G521" s="31">
        <v>75388.63</v>
      </c>
      <c r="H521" s="31"/>
      <c r="I521" s="30">
        <v>1.7299999999999999E-2</v>
      </c>
      <c r="J521" s="17">
        <f t="shared" si="15"/>
        <v>1304.2238179999999</v>
      </c>
      <c r="K521" s="29"/>
      <c r="M521" s="10" t="s">
        <v>16</v>
      </c>
      <c r="N521" s="17">
        <v>873.28499999999997</v>
      </c>
      <c r="O521" s="17"/>
      <c r="P521" s="17"/>
      <c r="Q521" s="17">
        <v>873.28499999999997</v>
      </c>
      <c r="S521" s="3">
        <v>1.11E-2</v>
      </c>
      <c r="T521" s="17">
        <f t="shared" si="14"/>
        <v>9.6934635</v>
      </c>
    </row>
    <row r="522" spans="1:20" x14ac:dyDescent="0.3">
      <c r="A522" s="20"/>
      <c r="B522" s="28"/>
      <c r="C522" s="28" t="s">
        <v>28</v>
      </c>
      <c r="D522" s="31">
        <v>9479.89</v>
      </c>
      <c r="E522" s="31">
        <v>-0.53</v>
      </c>
      <c r="F522" s="31"/>
      <c r="G522" s="31">
        <v>9479.36</v>
      </c>
      <c r="H522" s="31"/>
      <c r="I522" s="30">
        <v>1.8500000000000003E-2</v>
      </c>
      <c r="J522" s="17">
        <f t="shared" si="15"/>
        <v>175.37796500000002</v>
      </c>
      <c r="K522" s="29"/>
      <c r="M522" s="10" t="s">
        <v>17</v>
      </c>
      <c r="N522" s="17">
        <v>388852.91499999998</v>
      </c>
      <c r="O522" s="17"/>
      <c r="P522" s="17"/>
      <c r="Q522" s="17">
        <v>388852.91499999998</v>
      </c>
      <c r="S522" s="3">
        <v>1.11E-2</v>
      </c>
      <c r="T522" s="17">
        <f t="shared" si="14"/>
        <v>4316.2673564999996</v>
      </c>
    </row>
    <row r="523" spans="1:20" x14ac:dyDescent="0.3">
      <c r="A523" s="20"/>
      <c r="B523" s="28"/>
      <c r="C523" s="28" t="s">
        <v>29</v>
      </c>
      <c r="D523" s="31">
        <v>1101.46</v>
      </c>
      <c r="E523" s="31"/>
      <c r="F523" s="31"/>
      <c r="G523" s="31">
        <v>1101.46</v>
      </c>
      <c r="H523" s="31"/>
      <c r="I523" s="30">
        <v>3.5999999999999999E-3</v>
      </c>
      <c r="J523" s="17">
        <f t="shared" si="15"/>
        <v>3.9652560000000001</v>
      </c>
      <c r="K523" s="29"/>
      <c r="M523" s="10" t="s">
        <v>18</v>
      </c>
      <c r="N523" s="17">
        <v>258956.75940000001</v>
      </c>
      <c r="O523" s="17"/>
      <c r="P523" s="17"/>
      <c r="Q523" s="17">
        <v>258956.75940000001</v>
      </c>
      <c r="S523" s="3">
        <v>1.11E-2</v>
      </c>
      <c r="T523" s="17">
        <f t="shared" si="14"/>
        <v>2874.4200293400004</v>
      </c>
    </row>
    <row r="524" spans="1:20" x14ac:dyDescent="0.3">
      <c r="A524" s="20"/>
      <c r="B524" s="28"/>
      <c r="C524" s="28" t="s">
        <v>30</v>
      </c>
      <c r="D524" s="31">
        <v>59632.32</v>
      </c>
      <c r="E524" s="31"/>
      <c r="F524" s="31"/>
      <c r="G524" s="31">
        <v>59632.32</v>
      </c>
      <c r="H524" s="31"/>
      <c r="I524" s="30">
        <v>1.5300000000000001E-2</v>
      </c>
      <c r="J524" s="17">
        <f t="shared" si="15"/>
        <v>912.37449600000002</v>
      </c>
      <c r="K524" s="29"/>
      <c r="M524" s="10" t="s">
        <v>19</v>
      </c>
      <c r="N524" s="17">
        <v>170081.74799999999</v>
      </c>
      <c r="O524" s="17"/>
      <c r="P524" s="17"/>
      <c r="Q524" s="17">
        <v>170081.74799999999</v>
      </c>
      <c r="S524" s="3">
        <v>7.0999999999999995E-3</v>
      </c>
      <c r="T524" s="17">
        <f t="shared" si="14"/>
        <v>1207.5804107999998</v>
      </c>
    </row>
    <row r="525" spans="1:20" x14ac:dyDescent="0.3">
      <c r="A525" s="20"/>
      <c r="B525" s="28"/>
      <c r="C525" s="28" t="s">
        <v>31</v>
      </c>
      <c r="D525" s="31">
        <v>-10620.41</v>
      </c>
      <c r="E525" s="31"/>
      <c r="F525" s="31"/>
      <c r="G525" s="31">
        <v>-10620.41</v>
      </c>
      <c r="H525" s="31"/>
      <c r="I525" s="30">
        <v>1.8500000000000003E-2</v>
      </c>
      <c r="J525" s="17">
        <f t="shared" si="15"/>
        <v>-196.47758500000003</v>
      </c>
      <c r="K525" s="29"/>
      <c r="M525" s="10" t="s">
        <v>20</v>
      </c>
      <c r="N525" s="17">
        <v>390741.56800000003</v>
      </c>
      <c r="O525" s="17"/>
      <c r="P525" s="17"/>
      <c r="Q525" s="17">
        <v>390741.56800000003</v>
      </c>
      <c r="S525" s="3">
        <v>1.11E-2</v>
      </c>
      <c r="T525" s="17">
        <f t="shared" si="14"/>
        <v>4337.2314048000007</v>
      </c>
    </row>
    <row r="526" spans="1:20" x14ac:dyDescent="0.3">
      <c r="A526" s="20"/>
      <c r="B526" s="28"/>
      <c r="C526" s="28" t="s">
        <v>32</v>
      </c>
      <c r="D526" s="31">
        <v>172496.25</v>
      </c>
      <c r="E526" s="31"/>
      <c r="F526" s="31"/>
      <c r="G526" s="31">
        <v>172496.25</v>
      </c>
      <c r="H526" s="31"/>
      <c r="I526" s="30">
        <v>1.1399999999999999E-2</v>
      </c>
      <c r="J526" s="17">
        <f t="shared" si="15"/>
        <v>1966.4572499999997</v>
      </c>
      <c r="K526" s="29"/>
      <c r="M526" s="10" t="s">
        <v>21</v>
      </c>
      <c r="N526" s="17">
        <v>115541.746</v>
      </c>
      <c r="O526" s="17"/>
      <c r="P526" s="17"/>
      <c r="Q526" s="17">
        <v>115541.746</v>
      </c>
      <c r="S526" s="3">
        <v>1.11E-2</v>
      </c>
      <c r="T526" s="17">
        <f t="shared" si="14"/>
        <v>1282.5133806000001</v>
      </c>
    </row>
    <row r="527" spans="1:20" x14ac:dyDescent="0.3">
      <c r="A527" s="20"/>
      <c r="B527" s="28"/>
      <c r="C527" s="28" t="s">
        <v>33</v>
      </c>
      <c r="D527" s="31">
        <v>16281.49</v>
      </c>
      <c r="E527" s="31"/>
      <c r="F527" s="31"/>
      <c r="G527" s="31">
        <v>16281.49</v>
      </c>
      <c r="H527" s="31"/>
      <c r="I527" s="30">
        <v>3.3000000000000004E-3</v>
      </c>
      <c r="J527" s="17">
        <f t="shared" si="15"/>
        <v>53.728917000000003</v>
      </c>
      <c r="K527" s="29"/>
      <c r="M527" s="10" t="s">
        <v>22</v>
      </c>
      <c r="N527" s="17">
        <v>840236.53799999994</v>
      </c>
      <c r="O527" s="17"/>
      <c r="P527" s="17"/>
      <c r="Q527" s="17">
        <v>840236.53799999994</v>
      </c>
      <c r="S527" s="3">
        <v>1.11E-2</v>
      </c>
      <c r="T527" s="17">
        <f t="shared" ref="T527:T590" si="16">N527*S527</f>
        <v>9326.6255717999993</v>
      </c>
    </row>
    <row r="528" spans="1:20" x14ac:dyDescent="0.3">
      <c r="A528" s="20"/>
      <c r="B528" s="28"/>
      <c r="C528" s="28" t="s">
        <v>34</v>
      </c>
      <c r="D528" s="31">
        <v>243866.71</v>
      </c>
      <c r="E528" s="31"/>
      <c r="F528" s="31">
        <v>176442.54</v>
      </c>
      <c r="G528" s="31">
        <v>420309.25</v>
      </c>
      <c r="H528" s="31"/>
      <c r="I528" s="30">
        <v>2.5700000000000001E-2</v>
      </c>
      <c r="J528" s="17">
        <f t="shared" ref="J528:J591" si="17">D528*I528</f>
        <v>6267.3744470000001</v>
      </c>
      <c r="K528" s="29"/>
      <c r="M528" s="10" t="s">
        <v>23</v>
      </c>
      <c r="N528" s="17">
        <v>164670.34</v>
      </c>
      <c r="O528" s="17"/>
      <c r="P528" s="17"/>
      <c r="Q528" s="17">
        <v>164670.34</v>
      </c>
      <c r="S528" s="3">
        <v>1.11E-2</v>
      </c>
      <c r="T528" s="17">
        <f t="shared" si="16"/>
        <v>1827.840774</v>
      </c>
    </row>
    <row r="529" spans="1:20" x14ac:dyDescent="0.3">
      <c r="A529" s="20"/>
      <c r="B529" s="28"/>
      <c r="C529" s="28" t="s">
        <v>35</v>
      </c>
      <c r="D529" s="31">
        <v>3500.38</v>
      </c>
      <c r="E529" s="31"/>
      <c r="F529" s="31"/>
      <c r="G529" s="31">
        <v>3500.38</v>
      </c>
      <c r="H529" s="31"/>
      <c r="I529" s="30">
        <v>1.3000000000000001E-2</v>
      </c>
      <c r="J529" s="17">
        <f t="shared" si="17"/>
        <v>45.504940000000005</v>
      </c>
      <c r="K529" s="29"/>
      <c r="M529" s="10" t="s">
        <v>24</v>
      </c>
      <c r="N529" s="17">
        <v>504408.174</v>
      </c>
      <c r="O529" s="17"/>
      <c r="P529" s="17"/>
      <c r="Q529" s="17">
        <v>504408.174</v>
      </c>
      <c r="S529" s="3">
        <v>1.11E-2</v>
      </c>
      <c r="T529" s="17">
        <f t="shared" si="16"/>
        <v>5598.9307313999998</v>
      </c>
    </row>
    <row r="530" spans="1:20" x14ac:dyDescent="0.3">
      <c r="A530" s="20"/>
      <c r="B530" s="28"/>
      <c r="C530" s="28" t="s">
        <v>36</v>
      </c>
      <c r="D530" s="31">
        <v>279601.8</v>
      </c>
      <c r="E530" s="31"/>
      <c r="F530" s="31"/>
      <c r="G530" s="31">
        <v>279601.8</v>
      </c>
      <c r="H530" s="31"/>
      <c r="I530" s="30">
        <v>3.5999999999999999E-3</v>
      </c>
      <c r="J530" s="17">
        <f t="shared" si="17"/>
        <v>1006.56648</v>
      </c>
      <c r="K530" s="29"/>
      <c r="M530" s="10" t="s">
        <v>25</v>
      </c>
      <c r="N530" s="17">
        <v>1938700.04</v>
      </c>
      <c r="O530" s="17"/>
      <c r="P530" s="17"/>
      <c r="Q530" s="17">
        <v>1938700.04</v>
      </c>
      <c r="S530" s="3">
        <v>7.0999999999999995E-3</v>
      </c>
      <c r="T530" s="17">
        <f t="shared" si="16"/>
        <v>13764.770284</v>
      </c>
    </row>
    <row r="531" spans="1:20" x14ac:dyDescent="0.3">
      <c r="A531" s="20"/>
      <c r="B531" s="28"/>
      <c r="C531" s="28" t="s">
        <v>37</v>
      </c>
      <c r="D531" s="31">
        <v>621397.38</v>
      </c>
      <c r="E531" s="31"/>
      <c r="F531" s="31"/>
      <c r="G531" s="31">
        <v>621397.38</v>
      </c>
      <c r="H531" s="31"/>
      <c r="I531" s="30">
        <v>1.11E-2</v>
      </c>
      <c r="J531" s="17">
        <f t="shared" si="17"/>
        <v>6897.5109179999999</v>
      </c>
      <c r="K531" s="29"/>
      <c r="M531" s="10" t="s">
        <v>27</v>
      </c>
      <c r="N531" s="17">
        <v>9819.2000000000007</v>
      </c>
      <c r="O531" s="17"/>
      <c r="P531" s="17"/>
      <c r="Q531" s="17">
        <v>9819.2000000000007</v>
      </c>
      <c r="S531" s="3">
        <v>1.7299999999999999E-2</v>
      </c>
      <c r="T531" s="17">
        <f t="shared" si="16"/>
        <v>169.87216000000001</v>
      </c>
    </row>
    <row r="532" spans="1:20" x14ac:dyDescent="0.3">
      <c r="A532" s="20"/>
      <c r="B532" s="28"/>
      <c r="C532" s="28" t="s">
        <v>38</v>
      </c>
      <c r="D532" s="31">
        <v>649902</v>
      </c>
      <c r="E532" s="31"/>
      <c r="F532" s="31"/>
      <c r="G532" s="31">
        <v>649902</v>
      </c>
      <c r="H532" s="31"/>
      <c r="I532" s="30">
        <v>1.11E-2</v>
      </c>
      <c r="J532" s="17">
        <f t="shared" si="17"/>
        <v>7213.9122000000007</v>
      </c>
      <c r="K532" s="29"/>
      <c r="M532" s="10" t="s">
        <v>28</v>
      </c>
      <c r="N532" s="17"/>
      <c r="O532" s="17">
        <v>0</v>
      </c>
      <c r="P532" s="17"/>
      <c r="Q532" s="17">
        <v>0</v>
      </c>
      <c r="S532" s="3">
        <v>1.8500000000000003E-2</v>
      </c>
      <c r="T532" s="17">
        <f t="shared" si="16"/>
        <v>0</v>
      </c>
    </row>
    <row r="533" spans="1:20" x14ac:dyDescent="0.3">
      <c r="A533" s="20"/>
      <c r="B533" s="28"/>
      <c r="C533" s="28" t="s">
        <v>39</v>
      </c>
      <c r="D533" s="31">
        <v>686675.05</v>
      </c>
      <c r="E533" s="31"/>
      <c r="F533" s="31"/>
      <c r="G533" s="31">
        <v>686675.05</v>
      </c>
      <c r="H533" s="31"/>
      <c r="I533" s="30">
        <v>1.11E-2</v>
      </c>
      <c r="J533" s="17">
        <f t="shared" si="17"/>
        <v>7622.0930550000012</v>
      </c>
      <c r="K533" s="29"/>
      <c r="M533" s="10" t="s">
        <v>30</v>
      </c>
      <c r="N533" s="17">
        <v>-54727.9058</v>
      </c>
      <c r="O533" s="17"/>
      <c r="P533" s="17"/>
      <c r="Q533" s="17">
        <v>-54727.9058</v>
      </c>
      <c r="S533" s="3">
        <v>1.5300000000000001E-2</v>
      </c>
      <c r="T533" s="17">
        <f t="shared" si="16"/>
        <v>-837.33695874000011</v>
      </c>
    </row>
    <row r="534" spans="1:20" x14ac:dyDescent="0.3">
      <c r="A534" s="20"/>
      <c r="B534" s="28"/>
      <c r="C534" s="28" t="s">
        <v>40</v>
      </c>
      <c r="D534" s="31">
        <v>13669.12</v>
      </c>
      <c r="E534" s="31"/>
      <c r="F534" s="31"/>
      <c r="G534" s="31">
        <v>13669.12</v>
      </c>
      <c r="H534" s="31"/>
      <c r="I534" s="30">
        <v>6.3E-3</v>
      </c>
      <c r="J534" s="17">
        <f t="shared" si="17"/>
        <v>86.115456000000009</v>
      </c>
      <c r="K534" s="29"/>
      <c r="M534" s="10" t="s">
        <v>31</v>
      </c>
      <c r="N534" s="17">
        <v>8134.6854999999996</v>
      </c>
      <c r="O534" s="17"/>
      <c r="P534" s="17"/>
      <c r="Q534" s="17">
        <v>8134.6854999999996</v>
      </c>
      <c r="S534" s="3">
        <v>1.8500000000000003E-2</v>
      </c>
      <c r="T534" s="17">
        <f t="shared" si="16"/>
        <v>150.49168175000003</v>
      </c>
    </row>
    <row r="535" spans="1:20" x14ac:dyDescent="0.3">
      <c r="A535" s="20"/>
      <c r="B535" s="28"/>
      <c r="C535" s="28" t="s">
        <v>41</v>
      </c>
      <c r="D535" s="31">
        <v>1040</v>
      </c>
      <c r="E535" s="31"/>
      <c r="F535" s="31"/>
      <c r="G535" s="31">
        <v>1040</v>
      </c>
      <c r="H535" s="31"/>
      <c r="I535" s="30">
        <v>6.8000000000000005E-3</v>
      </c>
      <c r="J535" s="17">
        <f t="shared" si="17"/>
        <v>7.072000000000001</v>
      </c>
      <c r="K535" s="29"/>
      <c r="M535" s="10" t="s">
        <v>32</v>
      </c>
      <c r="N535" s="17">
        <v>202693.83499999999</v>
      </c>
      <c r="O535" s="17"/>
      <c r="P535" s="17"/>
      <c r="Q535" s="17">
        <v>202693.83499999999</v>
      </c>
      <c r="S535" s="3">
        <v>1.1399999999999999E-2</v>
      </c>
      <c r="T535" s="17">
        <f t="shared" si="16"/>
        <v>2310.7097189999995</v>
      </c>
    </row>
    <row r="536" spans="1:20" x14ac:dyDescent="0.3">
      <c r="A536" s="20"/>
      <c r="B536" s="28"/>
      <c r="C536" s="28" t="s">
        <v>42</v>
      </c>
      <c r="D536" s="31"/>
      <c r="E536" s="31"/>
      <c r="F536" s="31">
        <v>36230.550000000003</v>
      </c>
      <c r="G536" s="31">
        <v>36230.550000000003</v>
      </c>
      <c r="H536" s="31"/>
      <c r="I536" s="30">
        <v>0</v>
      </c>
      <c r="J536" s="17">
        <f t="shared" si="17"/>
        <v>0</v>
      </c>
      <c r="K536" s="29"/>
      <c r="M536" s="10" t="s">
        <v>34</v>
      </c>
      <c r="N536" s="17">
        <v>6551.7987999999996</v>
      </c>
      <c r="O536" s="17"/>
      <c r="P536" s="17">
        <v>184100.75279999999</v>
      </c>
      <c r="Q536" s="17">
        <v>190652.55160000001</v>
      </c>
      <c r="S536" s="3">
        <v>2.5700000000000001E-2</v>
      </c>
      <c r="T536" s="17">
        <f t="shared" si="16"/>
        <v>168.38122916</v>
      </c>
    </row>
    <row r="537" spans="1:20" x14ac:dyDescent="0.3">
      <c r="A537" s="20"/>
      <c r="B537" s="28"/>
      <c r="C537" s="28" t="s">
        <v>43</v>
      </c>
      <c r="D537" s="31"/>
      <c r="E537" s="31"/>
      <c r="F537" s="31">
        <v>62206.66</v>
      </c>
      <c r="G537" s="31">
        <v>62206.66</v>
      </c>
      <c r="H537" s="31"/>
      <c r="I537" s="30">
        <v>0</v>
      </c>
      <c r="J537" s="17">
        <f t="shared" si="17"/>
        <v>0</v>
      </c>
      <c r="K537" s="29"/>
      <c r="M537" s="10" t="s">
        <v>37</v>
      </c>
      <c r="N537" s="17">
        <v>468499.554</v>
      </c>
      <c r="O537" s="17">
        <v>820.37400000000002</v>
      </c>
      <c r="P537" s="17"/>
      <c r="Q537" s="17">
        <v>469319.92800000001</v>
      </c>
      <c r="S537" s="3">
        <v>1.11E-2</v>
      </c>
      <c r="T537" s="17">
        <f t="shared" si="16"/>
        <v>5200.3450493999999</v>
      </c>
    </row>
    <row r="538" spans="1:20" x14ac:dyDescent="0.3">
      <c r="A538" s="20"/>
      <c r="B538" s="28"/>
      <c r="C538" s="28" t="s">
        <v>44</v>
      </c>
      <c r="D538" s="31"/>
      <c r="E538" s="31"/>
      <c r="F538" s="31">
        <v>49979.99</v>
      </c>
      <c r="G538" s="31">
        <v>49979.99</v>
      </c>
      <c r="H538" s="31"/>
      <c r="I538" s="30">
        <v>0</v>
      </c>
      <c r="J538" s="17">
        <f t="shared" si="17"/>
        <v>0</v>
      </c>
      <c r="K538" s="29"/>
      <c r="M538" s="10" t="s">
        <v>38</v>
      </c>
      <c r="N538" s="17">
        <v>-96986.800499999998</v>
      </c>
      <c r="O538" s="17"/>
      <c r="P538" s="17"/>
      <c r="Q538" s="17">
        <v>-96986.800499999998</v>
      </c>
      <c r="S538" s="3">
        <v>1.11E-2</v>
      </c>
      <c r="T538" s="17">
        <f t="shared" si="16"/>
        <v>-1076.55348555</v>
      </c>
    </row>
    <row r="539" spans="1:20" x14ac:dyDescent="0.3">
      <c r="A539" s="20"/>
      <c r="B539" s="28"/>
      <c r="C539" s="28" t="s">
        <v>45</v>
      </c>
      <c r="D539" s="31"/>
      <c r="E539" s="31"/>
      <c r="F539" s="31">
        <v>19062.91</v>
      </c>
      <c r="G539" s="31">
        <v>19062.91</v>
      </c>
      <c r="H539" s="31"/>
      <c r="I539" s="30">
        <v>0</v>
      </c>
      <c r="J539" s="17">
        <f t="shared" si="17"/>
        <v>0</v>
      </c>
      <c r="K539" s="29"/>
      <c r="M539" s="10" t="s">
        <v>39</v>
      </c>
      <c r="N539" s="17">
        <v>876983.10259999998</v>
      </c>
      <c r="O539" s="17"/>
      <c r="P539" s="17"/>
      <c r="Q539" s="17">
        <v>876983.10259999998</v>
      </c>
      <c r="S539" s="3">
        <v>1.11E-2</v>
      </c>
      <c r="T539" s="17">
        <f t="shared" si="16"/>
        <v>9734.5124388599997</v>
      </c>
    </row>
    <row r="540" spans="1:20" x14ac:dyDescent="0.3">
      <c r="A540" s="20"/>
      <c r="B540" s="28"/>
      <c r="C540" s="28" t="s">
        <v>46</v>
      </c>
      <c r="D540" s="31"/>
      <c r="E540" s="31"/>
      <c r="F540" s="31">
        <v>110262.34</v>
      </c>
      <c r="G540" s="31">
        <v>110262.34</v>
      </c>
      <c r="H540" s="31"/>
      <c r="I540" s="30">
        <v>0</v>
      </c>
      <c r="J540" s="17">
        <f t="shared" si="17"/>
        <v>0</v>
      </c>
      <c r="K540" s="29"/>
      <c r="M540" s="10" t="s">
        <v>42</v>
      </c>
      <c r="N540" s="17"/>
      <c r="O540" s="17"/>
      <c r="P540" s="17">
        <v>38801.641600000003</v>
      </c>
      <c r="Q540" s="17">
        <v>38801.641600000003</v>
      </c>
      <c r="S540" s="3">
        <v>0</v>
      </c>
      <c r="T540" s="17">
        <f t="shared" si="16"/>
        <v>0</v>
      </c>
    </row>
    <row r="541" spans="1:20" x14ac:dyDescent="0.3">
      <c r="A541" s="20"/>
      <c r="B541" s="28"/>
      <c r="C541" s="28" t="s">
        <v>47</v>
      </c>
      <c r="D541" s="31"/>
      <c r="E541" s="31"/>
      <c r="F541" s="31">
        <v>107967.08</v>
      </c>
      <c r="G541" s="31">
        <v>107967.08</v>
      </c>
      <c r="H541" s="31"/>
      <c r="I541" s="30">
        <v>0</v>
      </c>
      <c r="J541" s="17">
        <f t="shared" si="17"/>
        <v>0</v>
      </c>
      <c r="K541" s="29"/>
      <c r="M541" s="10" t="s">
        <v>43</v>
      </c>
      <c r="N541" s="17"/>
      <c r="O541" s="17"/>
      <c r="P541" s="17">
        <v>87677.466700000004</v>
      </c>
      <c r="Q541" s="17">
        <v>87677.466700000004</v>
      </c>
      <c r="S541" s="3">
        <v>0</v>
      </c>
      <c r="T541" s="17">
        <f t="shared" si="16"/>
        <v>0</v>
      </c>
    </row>
    <row r="542" spans="1:20" x14ac:dyDescent="0.3">
      <c r="A542" s="20"/>
      <c r="B542" s="28"/>
      <c r="C542" s="28" t="s">
        <v>49</v>
      </c>
      <c r="D542" s="31"/>
      <c r="E542" s="31"/>
      <c r="F542" s="31">
        <v>55373.23</v>
      </c>
      <c r="G542" s="31">
        <v>55373.23</v>
      </c>
      <c r="H542" s="31"/>
      <c r="I542" s="30">
        <v>0</v>
      </c>
      <c r="J542" s="17">
        <f t="shared" si="17"/>
        <v>0</v>
      </c>
      <c r="K542" s="29"/>
      <c r="M542" s="10" t="s">
        <v>44</v>
      </c>
      <c r="N542" s="17"/>
      <c r="O542" s="17"/>
      <c r="P542" s="17">
        <v>116387.666</v>
      </c>
      <c r="Q542" s="17">
        <v>116387.666</v>
      </c>
      <c r="S542" s="3">
        <v>0</v>
      </c>
      <c r="T542" s="17">
        <f t="shared" si="16"/>
        <v>0</v>
      </c>
    </row>
    <row r="543" spans="1:20" x14ac:dyDescent="0.3">
      <c r="A543" s="20"/>
      <c r="B543" s="28"/>
      <c r="C543" s="28" t="s">
        <v>50</v>
      </c>
      <c r="D543" s="31"/>
      <c r="E543" s="31"/>
      <c r="F543" s="31">
        <v>67429.350000000006</v>
      </c>
      <c r="G543" s="31">
        <v>67429.350000000006</v>
      </c>
      <c r="H543" s="31"/>
      <c r="I543" s="30">
        <v>0</v>
      </c>
      <c r="J543" s="17">
        <f t="shared" si="17"/>
        <v>0</v>
      </c>
      <c r="K543" s="29"/>
      <c r="M543" s="10" t="s">
        <v>45</v>
      </c>
      <c r="N543" s="17"/>
      <c r="O543" s="17"/>
      <c r="P543" s="17">
        <v>937.59169999999995</v>
      </c>
      <c r="Q543" s="17">
        <v>937.59169999999995</v>
      </c>
      <c r="S543" s="3">
        <v>0</v>
      </c>
      <c r="T543" s="17">
        <f t="shared" si="16"/>
        <v>0</v>
      </c>
    </row>
    <row r="544" spans="1:20" x14ac:dyDescent="0.3">
      <c r="A544" s="20"/>
      <c r="B544" s="28"/>
      <c r="C544" s="28" t="s">
        <v>51</v>
      </c>
      <c r="D544" s="31"/>
      <c r="E544" s="31"/>
      <c r="F544" s="31">
        <v>299.60000000000002</v>
      </c>
      <c r="G544" s="31">
        <v>299.60000000000002</v>
      </c>
      <c r="H544" s="31"/>
      <c r="I544" s="30">
        <v>0</v>
      </c>
      <c r="J544" s="17">
        <f t="shared" si="17"/>
        <v>0</v>
      </c>
      <c r="K544" s="29"/>
      <c r="M544" s="10" t="s">
        <v>46</v>
      </c>
      <c r="N544" s="17"/>
      <c r="O544" s="17"/>
      <c r="P544" s="17">
        <v>165374.2493</v>
      </c>
      <c r="Q544" s="17">
        <v>165374.2493</v>
      </c>
      <c r="S544" s="3">
        <v>0</v>
      </c>
      <c r="T544" s="17">
        <f t="shared" si="16"/>
        <v>0</v>
      </c>
    </row>
    <row r="545" spans="1:20" x14ac:dyDescent="0.3">
      <c r="A545" s="20"/>
      <c r="B545" s="28"/>
      <c r="C545" s="28" t="s">
        <v>52</v>
      </c>
      <c r="D545" s="31"/>
      <c r="E545" s="31"/>
      <c r="F545" s="31">
        <v>319299.64</v>
      </c>
      <c r="G545" s="31">
        <v>319299.64</v>
      </c>
      <c r="H545" s="31"/>
      <c r="I545" s="30">
        <v>0</v>
      </c>
      <c r="J545" s="17">
        <f t="shared" si="17"/>
        <v>0</v>
      </c>
      <c r="K545" s="29"/>
      <c r="M545" s="10" t="s">
        <v>47</v>
      </c>
      <c r="N545" s="17"/>
      <c r="O545" s="17"/>
      <c r="P545" s="17">
        <v>141429.23079999999</v>
      </c>
      <c r="Q545" s="17">
        <v>141429.23079999999</v>
      </c>
      <c r="S545" s="3">
        <v>0</v>
      </c>
      <c r="T545" s="17">
        <f t="shared" si="16"/>
        <v>0</v>
      </c>
    </row>
    <row r="546" spans="1:20" x14ac:dyDescent="0.3">
      <c r="A546" s="20"/>
      <c r="B546" s="28"/>
      <c r="C546" s="28" t="s">
        <v>53</v>
      </c>
      <c r="D546" s="31"/>
      <c r="E546" s="31"/>
      <c r="F546" s="31">
        <v>368426.75</v>
      </c>
      <c r="G546" s="31">
        <v>368426.75</v>
      </c>
      <c r="H546" s="31"/>
      <c r="I546" s="30">
        <v>0</v>
      </c>
      <c r="J546" s="17">
        <f t="shared" si="17"/>
        <v>0</v>
      </c>
      <c r="K546" s="29"/>
      <c r="M546" s="10" t="s">
        <v>49</v>
      </c>
      <c r="N546" s="17"/>
      <c r="O546" s="17"/>
      <c r="P546" s="17">
        <v>80769.627699999997</v>
      </c>
      <c r="Q546" s="17">
        <v>80769.627699999997</v>
      </c>
      <c r="S546" s="3">
        <v>0</v>
      </c>
      <c r="T546" s="17">
        <f t="shared" si="16"/>
        <v>0</v>
      </c>
    </row>
    <row r="547" spans="1:20" x14ac:dyDescent="0.3">
      <c r="A547" s="20"/>
      <c r="B547" s="28"/>
      <c r="C547" s="28" t="s">
        <v>54</v>
      </c>
      <c r="D547" s="31"/>
      <c r="E547" s="31"/>
      <c r="F547" s="31">
        <v>44294.53</v>
      </c>
      <c r="G547" s="31">
        <v>44294.53</v>
      </c>
      <c r="H547" s="31"/>
      <c r="I547" s="30">
        <v>0</v>
      </c>
      <c r="J547" s="17">
        <f t="shared" si="17"/>
        <v>0</v>
      </c>
      <c r="K547" s="29"/>
      <c r="M547" s="10" t="s">
        <v>50</v>
      </c>
      <c r="N547" s="17"/>
      <c r="O547" s="17"/>
      <c r="P547" s="17">
        <v>81248.906700000007</v>
      </c>
      <c r="Q547" s="17">
        <v>81248.906700000007</v>
      </c>
      <c r="S547" s="3">
        <v>0</v>
      </c>
      <c r="T547" s="17">
        <f t="shared" si="16"/>
        <v>0</v>
      </c>
    </row>
    <row r="548" spans="1:20" x14ac:dyDescent="0.3">
      <c r="A548" s="20"/>
      <c r="B548" s="28"/>
      <c r="C548" s="28" t="s">
        <v>55</v>
      </c>
      <c r="D548" s="31"/>
      <c r="E548" s="31"/>
      <c r="F548" s="31">
        <v>269651.09000000003</v>
      </c>
      <c r="G548" s="31">
        <v>269651.09000000003</v>
      </c>
      <c r="H548" s="31"/>
      <c r="I548" s="30">
        <v>0</v>
      </c>
      <c r="J548" s="17">
        <f t="shared" si="17"/>
        <v>0</v>
      </c>
      <c r="K548" s="29"/>
      <c r="M548" s="10" t="s">
        <v>52</v>
      </c>
      <c r="N548" s="17"/>
      <c r="O548" s="17"/>
      <c r="P548" s="17">
        <v>404454.56809999997</v>
      </c>
      <c r="Q548" s="17">
        <v>404454.56809999997</v>
      </c>
      <c r="S548" s="3">
        <v>0</v>
      </c>
      <c r="T548" s="17">
        <f t="shared" si="16"/>
        <v>0</v>
      </c>
    </row>
    <row r="549" spans="1:20" x14ac:dyDescent="0.3">
      <c r="A549" s="20"/>
      <c r="B549" s="28"/>
      <c r="C549" s="28" t="s">
        <v>56</v>
      </c>
      <c r="D549" s="31">
        <v>0</v>
      </c>
      <c r="E549" s="31"/>
      <c r="F549" s="31">
        <v>81378.899999999994</v>
      </c>
      <c r="G549" s="31">
        <v>81378.899999999994</v>
      </c>
      <c r="H549" s="31"/>
      <c r="I549" s="30">
        <v>0</v>
      </c>
      <c r="J549" s="17">
        <f t="shared" si="17"/>
        <v>0</v>
      </c>
      <c r="K549" s="29"/>
      <c r="M549" s="10" t="s">
        <v>53</v>
      </c>
      <c r="N549" s="17"/>
      <c r="O549" s="17"/>
      <c r="P549" s="17">
        <v>481110.70980000001</v>
      </c>
      <c r="Q549" s="17">
        <v>481110.70980000001</v>
      </c>
      <c r="S549" s="3">
        <v>0</v>
      </c>
      <c r="T549" s="17">
        <f t="shared" si="16"/>
        <v>0</v>
      </c>
    </row>
    <row r="550" spans="1:20" x14ac:dyDescent="0.3">
      <c r="A550" s="20"/>
      <c r="B550" s="28"/>
      <c r="C550" s="28" t="s">
        <v>57</v>
      </c>
      <c r="D550" s="31"/>
      <c r="E550" s="31"/>
      <c r="F550" s="31">
        <v>40448.800000000003</v>
      </c>
      <c r="G550" s="31">
        <v>40448.800000000003</v>
      </c>
      <c r="H550" s="31"/>
      <c r="I550" s="30">
        <v>0</v>
      </c>
      <c r="J550" s="17">
        <f t="shared" si="17"/>
        <v>0</v>
      </c>
      <c r="K550" s="29"/>
      <c r="M550" s="10" t="s">
        <v>54</v>
      </c>
      <c r="N550" s="17"/>
      <c r="O550" s="17"/>
      <c r="P550" s="17">
        <v>58882.737399999998</v>
      </c>
      <c r="Q550" s="17">
        <v>58882.737399999998</v>
      </c>
      <c r="S550" s="3">
        <v>0</v>
      </c>
      <c r="T550" s="17">
        <f t="shared" si="16"/>
        <v>0</v>
      </c>
    </row>
    <row r="551" spans="1:20" x14ac:dyDescent="0.3">
      <c r="A551" s="20"/>
      <c r="B551" s="28"/>
      <c r="C551" s="28" t="s">
        <v>58</v>
      </c>
      <c r="D551" s="31"/>
      <c r="E551" s="31"/>
      <c r="F551" s="31">
        <v>238422.99</v>
      </c>
      <c r="G551" s="31">
        <v>238422.99</v>
      </c>
      <c r="H551" s="31"/>
      <c r="I551" s="30">
        <v>0</v>
      </c>
      <c r="J551" s="17">
        <f t="shared" si="17"/>
        <v>0</v>
      </c>
      <c r="K551" s="29"/>
      <c r="M551" s="10" t="s">
        <v>55</v>
      </c>
      <c r="N551" s="17"/>
      <c r="O551" s="17"/>
      <c r="P551" s="17">
        <v>302452.50429999997</v>
      </c>
      <c r="Q551" s="17">
        <v>302452.50429999997</v>
      </c>
      <c r="S551" s="3">
        <v>0</v>
      </c>
      <c r="T551" s="17">
        <f t="shared" si="16"/>
        <v>0</v>
      </c>
    </row>
    <row r="552" spans="1:20" x14ac:dyDescent="0.3">
      <c r="A552" s="20"/>
      <c r="B552" s="28"/>
      <c r="C552" s="28" t="s">
        <v>59</v>
      </c>
      <c r="D552" s="31"/>
      <c r="E552" s="31"/>
      <c r="F552" s="31">
        <v>85400.41</v>
      </c>
      <c r="G552" s="31">
        <v>85400.41</v>
      </c>
      <c r="H552" s="31"/>
      <c r="I552" s="30">
        <v>0</v>
      </c>
      <c r="J552" s="17">
        <f t="shared" si="17"/>
        <v>0</v>
      </c>
      <c r="K552" s="29"/>
      <c r="M552" s="10" t="s">
        <v>56</v>
      </c>
      <c r="N552" s="17">
        <v>0</v>
      </c>
      <c r="O552" s="17"/>
      <c r="P552" s="17">
        <v>117996.92</v>
      </c>
      <c r="Q552" s="17">
        <v>117996.92</v>
      </c>
      <c r="S552" s="3">
        <v>0</v>
      </c>
      <c r="T552" s="17">
        <f t="shared" si="16"/>
        <v>0</v>
      </c>
    </row>
    <row r="553" spans="1:20" x14ac:dyDescent="0.3">
      <c r="A553" s="20"/>
      <c r="B553" s="28"/>
      <c r="C553" s="28" t="s">
        <v>60</v>
      </c>
      <c r="D553" s="31">
        <v>2860.64</v>
      </c>
      <c r="E553" s="31"/>
      <c r="F553" s="31"/>
      <c r="G553" s="31">
        <v>2860.64</v>
      </c>
      <c r="H553" s="31"/>
      <c r="I553" s="30">
        <v>1.7299999999999999E-2</v>
      </c>
      <c r="J553" s="17">
        <f t="shared" si="17"/>
        <v>49.489071999999993</v>
      </c>
      <c r="K553" s="29"/>
      <c r="M553" s="10" t="s">
        <v>57</v>
      </c>
      <c r="N553" s="17"/>
      <c r="O553" s="17"/>
      <c r="P553" s="17">
        <v>53768.597199999997</v>
      </c>
      <c r="Q553" s="17">
        <v>53768.597199999997</v>
      </c>
      <c r="S553" s="3">
        <v>0</v>
      </c>
      <c r="T553" s="17">
        <f t="shared" si="16"/>
        <v>0</v>
      </c>
    </row>
    <row r="554" spans="1:20" x14ac:dyDescent="0.3">
      <c r="A554" s="20"/>
      <c r="B554" s="28"/>
      <c r="C554" s="28" t="s">
        <v>61</v>
      </c>
      <c r="D554" s="31">
        <v>13298.22</v>
      </c>
      <c r="E554" s="31"/>
      <c r="F554" s="31"/>
      <c r="G554" s="31">
        <v>13298.22</v>
      </c>
      <c r="H554" s="31"/>
      <c r="I554" s="30">
        <v>0</v>
      </c>
      <c r="J554" s="17">
        <f t="shared" si="17"/>
        <v>0</v>
      </c>
      <c r="K554" s="29"/>
      <c r="M554" s="10" t="s">
        <v>58</v>
      </c>
      <c r="N554" s="17"/>
      <c r="O554" s="17"/>
      <c r="P554" s="17">
        <v>307457.40720000002</v>
      </c>
      <c r="Q554" s="17">
        <v>307457.40720000002</v>
      </c>
      <c r="S554" s="3">
        <v>0</v>
      </c>
      <c r="T554" s="17">
        <f t="shared" si="16"/>
        <v>0</v>
      </c>
    </row>
    <row r="555" spans="1:20" x14ac:dyDescent="0.3">
      <c r="A555" s="20"/>
      <c r="B555" s="28"/>
      <c r="C555" s="28" t="s">
        <v>62</v>
      </c>
      <c r="D555" s="31">
        <v>37083.72</v>
      </c>
      <c r="E555" s="31"/>
      <c r="F555" s="31"/>
      <c r="G555" s="31">
        <v>37083.72</v>
      </c>
      <c r="H555" s="31"/>
      <c r="I555" s="30">
        <v>0</v>
      </c>
      <c r="J555" s="17">
        <f t="shared" si="17"/>
        <v>0</v>
      </c>
      <c r="K555" s="29"/>
      <c r="M555" s="10" t="s">
        <v>59</v>
      </c>
      <c r="N555" s="17"/>
      <c r="O555" s="17"/>
      <c r="P555" s="17">
        <v>104241.0952</v>
      </c>
      <c r="Q555" s="17">
        <v>104241.0952</v>
      </c>
      <c r="S555" s="3">
        <v>0</v>
      </c>
      <c r="T555" s="17">
        <f t="shared" si="16"/>
        <v>0</v>
      </c>
    </row>
    <row r="556" spans="1:20" x14ac:dyDescent="0.3">
      <c r="A556" s="20"/>
      <c r="B556" s="28"/>
      <c r="C556" s="28" t="s">
        <v>63</v>
      </c>
      <c r="D556" s="31"/>
      <c r="E556" s="31">
        <v>1127691.75</v>
      </c>
      <c r="F556" s="31">
        <v>46643.72</v>
      </c>
      <c r="G556" s="31">
        <v>1174335.47</v>
      </c>
      <c r="H556" s="31"/>
      <c r="I556" s="30">
        <v>0</v>
      </c>
      <c r="J556" s="17">
        <f t="shared" si="17"/>
        <v>0</v>
      </c>
      <c r="K556" s="29"/>
      <c r="M556" s="10" t="s">
        <v>61</v>
      </c>
      <c r="N556" s="17">
        <v>7776.9840000000004</v>
      </c>
      <c r="O556" s="17">
        <v>12599.234</v>
      </c>
      <c r="P556" s="17"/>
      <c r="Q556" s="17">
        <v>20376.218000000001</v>
      </c>
      <c r="S556" s="3">
        <v>0</v>
      </c>
      <c r="T556" s="17">
        <f t="shared" si="16"/>
        <v>0</v>
      </c>
    </row>
    <row r="557" spans="1:20" x14ac:dyDescent="0.3">
      <c r="A557" s="20"/>
      <c r="B557" s="28"/>
      <c r="C557" s="28" t="s">
        <v>64</v>
      </c>
      <c r="D557" s="31">
        <v>4428.3900000000003</v>
      </c>
      <c r="E557" s="31"/>
      <c r="F557" s="31"/>
      <c r="G557" s="31">
        <v>4428.3900000000003</v>
      </c>
      <c r="H557" s="31"/>
      <c r="I557" s="30">
        <v>3.3100000000000004E-2</v>
      </c>
      <c r="J557" s="17">
        <f t="shared" si="17"/>
        <v>146.57970900000004</v>
      </c>
      <c r="K557" s="29"/>
      <c r="M557" s="10" t="s">
        <v>62</v>
      </c>
      <c r="N557" s="17">
        <v>48866.355000000003</v>
      </c>
      <c r="O557" s="17">
        <v>31381.587500000001</v>
      </c>
      <c r="P557" s="17"/>
      <c r="Q557" s="17">
        <v>80247.942500000005</v>
      </c>
      <c r="S557" s="3">
        <v>0</v>
      </c>
      <c r="T557" s="17">
        <f t="shared" si="16"/>
        <v>0</v>
      </c>
    </row>
    <row r="558" spans="1:20" x14ac:dyDescent="0.3">
      <c r="A558" s="20"/>
      <c r="B558" s="28"/>
      <c r="C558" s="28" t="s">
        <v>65</v>
      </c>
      <c r="D558" s="31">
        <v>70634.42</v>
      </c>
      <c r="E558" s="31"/>
      <c r="F558" s="31"/>
      <c r="G558" s="31">
        <v>70634.42</v>
      </c>
      <c r="H558" s="31"/>
      <c r="I558" s="30">
        <v>4.2099999999999999E-2</v>
      </c>
      <c r="J558" s="17">
        <f t="shared" si="17"/>
        <v>2973.7090819999999</v>
      </c>
      <c r="K558" s="29"/>
      <c r="M558" s="10" t="s">
        <v>63</v>
      </c>
      <c r="N558" s="17"/>
      <c r="O558" s="17">
        <v>3647000.7867000001</v>
      </c>
      <c r="P558" s="17">
        <v>46040.25</v>
      </c>
      <c r="Q558" s="17">
        <v>3693041.0367000001</v>
      </c>
      <c r="S558" s="3">
        <v>0</v>
      </c>
      <c r="T558" s="17">
        <f t="shared" si="16"/>
        <v>0</v>
      </c>
    </row>
    <row r="559" spans="1:20" x14ac:dyDescent="0.3">
      <c r="A559" s="20"/>
      <c r="B559" s="28"/>
      <c r="C559" s="28" t="s">
        <v>66</v>
      </c>
      <c r="D559" s="31">
        <v>1468.17</v>
      </c>
      <c r="E559" s="31"/>
      <c r="F559" s="31"/>
      <c r="G559" s="31">
        <v>1468.17</v>
      </c>
      <c r="H559" s="31"/>
      <c r="I559" s="30">
        <v>3.3100000000000004E-2</v>
      </c>
      <c r="J559" s="17">
        <f t="shared" si="17"/>
        <v>48.596427000000006</v>
      </c>
      <c r="K559" s="29"/>
      <c r="M559" s="10" t="s">
        <v>65</v>
      </c>
      <c r="N559" s="17">
        <v>55153.97</v>
      </c>
      <c r="O559" s="17"/>
      <c r="P559" s="17"/>
      <c r="Q559" s="17">
        <v>55153.97</v>
      </c>
      <c r="S559" s="3">
        <v>4.2099999999999999E-2</v>
      </c>
      <c r="T559" s="17">
        <f t="shared" si="16"/>
        <v>2321.982137</v>
      </c>
    </row>
    <row r="560" spans="1:20" x14ac:dyDescent="0.3">
      <c r="A560" s="20"/>
      <c r="B560" s="28"/>
      <c r="C560" s="28" t="s">
        <v>67</v>
      </c>
      <c r="D560" s="31"/>
      <c r="E560" s="31"/>
      <c r="F560" s="31">
        <v>40885.519999999997</v>
      </c>
      <c r="G560" s="31">
        <v>40885.519999999997</v>
      </c>
      <c r="H560" s="31"/>
      <c r="I560" s="30">
        <v>0</v>
      </c>
      <c r="J560" s="17">
        <f t="shared" si="17"/>
        <v>0</v>
      </c>
      <c r="K560" s="29"/>
      <c r="M560" s="10" t="s">
        <v>66</v>
      </c>
      <c r="N560" s="17">
        <v>5632.9065000000001</v>
      </c>
      <c r="O560" s="17"/>
      <c r="P560" s="17"/>
      <c r="Q560" s="17">
        <v>5632.9065000000001</v>
      </c>
      <c r="S560" s="3">
        <v>3.3100000000000004E-2</v>
      </c>
      <c r="T560" s="17">
        <f t="shared" si="16"/>
        <v>186.44920515000004</v>
      </c>
    </row>
    <row r="561" spans="1:20" x14ac:dyDescent="0.3">
      <c r="A561" s="20"/>
      <c r="B561" s="28"/>
      <c r="C561" s="28" t="s">
        <v>68</v>
      </c>
      <c r="D561" s="31">
        <v>8232.36</v>
      </c>
      <c r="E561" s="31"/>
      <c r="F561" s="31"/>
      <c r="G561" s="31">
        <v>8232.36</v>
      </c>
      <c r="H561" s="31"/>
      <c r="I561" s="30">
        <v>3.0999999999999999E-3</v>
      </c>
      <c r="J561" s="17">
        <f t="shared" si="17"/>
        <v>25.520316000000001</v>
      </c>
      <c r="K561" s="29"/>
      <c r="M561" s="10" t="s">
        <v>67</v>
      </c>
      <c r="N561" s="17"/>
      <c r="O561" s="17"/>
      <c r="P561" s="17">
        <v>42797.25</v>
      </c>
      <c r="Q561" s="17">
        <v>42797.25</v>
      </c>
      <c r="S561" s="3">
        <v>0</v>
      </c>
      <c r="T561" s="17">
        <f t="shared" si="16"/>
        <v>0</v>
      </c>
    </row>
    <row r="562" spans="1:20" x14ac:dyDescent="0.3">
      <c r="A562" s="20"/>
      <c r="B562" s="28"/>
      <c r="C562" s="28" t="s">
        <v>69</v>
      </c>
      <c r="D562" s="31">
        <v>9522.09</v>
      </c>
      <c r="E562" s="31"/>
      <c r="F562" s="31"/>
      <c r="G562" s="31">
        <v>9522.09</v>
      </c>
      <c r="H562" s="31"/>
      <c r="I562" s="30">
        <v>0</v>
      </c>
      <c r="J562" s="17">
        <f t="shared" si="17"/>
        <v>0</v>
      </c>
      <c r="K562" s="29"/>
      <c r="M562" s="10" t="s">
        <v>68</v>
      </c>
      <c r="N562" s="17">
        <v>2965.89</v>
      </c>
      <c r="O562" s="17">
        <v>2452.4430000000002</v>
      </c>
      <c r="P562" s="17"/>
      <c r="Q562" s="17">
        <v>5418.3329999999996</v>
      </c>
      <c r="S562" s="3">
        <v>3.0999999999999999E-3</v>
      </c>
      <c r="T562" s="17">
        <f t="shared" si="16"/>
        <v>9.1942589999999988</v>
      </c>
    </row>
    <row r="563" spans="1:20" x14ac:dyDescent="0.3">
      <c r="A563" s="20"/>
      <c r="B563" s="28"/>
      <c r="C563" s="28" t="s">
        <v>70</v>
      </c>
      <c r="D563" s="31">
        <v>23473.81</v>
      </c>
      <c r="E563" s="31">
        <v>8812.02</v>
      </c>
      <c r="F563" s="31"/>
      <c r="G563" s="31">
        <v>32285.83</v>
      </c>
      <c r="H563" s="31"/>
      <c r="I563" s="30">
        <v>1.11E-2</v>
      </c>
      <c r="J563" s="17">
        <f t="shared" si="17"/>
        <v>260.55929100000003</v>
      </c>
      <c r="K563" s="29"/>
      <c r="M563" s="10" t="s">
        <v>69</v>
      </c>
      <c r="N563" s="17">
        <v>12150.2335</v>
      </c>
      <c r="O563" s="17">
        <v>15729.55</v>
      </c>
      <c r="P563" s="17"/>
      <c r="Q563" s="17">
        <v>27879.783500000001</v>
      </c>
      <c r="S563" s="3">
        <v>0</v>
      </c>
      <c r="T563" s="17">
        <f t="shared" si="16"/>
        <v>0</v>
      </c>
    </row>
    <row r="564" spans="1:20" x14ac:dyDescent="0.3">
      <c r="A564" s="20"/>
      <c r="B564" s="28"/>
      <c r="C564" s="28" t="s">
        <v>71</v>
      </c>
      <c r="D564" s="31">
        <v>135.91999999999999</v>
      </c>
      <c r="E564" s="31"/>
      <c r="F564" s="31"/>
      <c r="G564" s="31">
        <v>135.91999999999999</v>
      </c>
      <c r="H564" s="31"/>
      <c r="I564" s="30">
        <v>0</v>
      </c>
      <c r="J564" s="17">
        <f t="shared" si="17"/>
        <v>0</v>
      </c>
      <c r="K564" s="29"/>
      <c r="M564" s="10" t="s">
        <v>70</v>
      </c>
      <c r="N564" s="17">
        <v>9144.3089999999993</v>
      </c>
      <c r="O564" s="17"/>
      <c r="P564" s="17"/>
      <c r="Q564" s="17">
        <v>9144.3089999999993</v>
      </c>
      <c r="S564" s="3">
        <v>1.11E-2</v>
      </c>
      <c r="T564" s="17">
        <f t="shared" si="16"/>
        <v>101.50182989999999</v>
      </c>
    </row>
    <row r="565" spans="1:20" x14ac:dyDescent="0.3">
      <c r="A565" s="20"/>
      <c r="B565" s="28"/>
      <c r="C565" s="28" t="s">
        <v>72</v>
      </c>
      <c r="D565" s="31">
        <v>841429.68</v>
      </c>
      <c r="E565" s="31">
        <v>-37100.769999999997</v>
      </c>
      <c r="F565" s="31"/>
      <c r="G565" s="31">
        <v>804328.91</v>
      </c>
      <c r="H565" s="31"/>
      <c r="I565" s="30">
        <v>2.8900000000000002E-2</v>
      </c>
      <c r="J565" s="17">
        <f t="shared" si="17"/>
        <v>24317.317752000003</v>
      </c>
      <c r="K565" s="29"/>
      <c r="M565" s="10" t="s">
        <v>72</v>
      </c>
      <c r="N565" s="17">
        <v>2475466.4994999999</v>
      </c>
      <c r="O565" s="17"/>
      <c r="P565" s="17"/>
      <c r="Q565" s="17">
        <v>2475466.4994999999</v>
      </c>
      <c r="S565" s="3">
        <v>2.8900000000000002E-2</v>
      </c>
      <c r="T565" s="17">
        <f t="shared" si="16"/>
        <v>71540.981835550003</v>
      </c>
    </row>
    <row r="566" spans="1:20" x14ac:dyDescent="0.3">
      <c r="A566" s="20"/>
      <c r="B566" s="28"/>
      <c r="C566" s="28" t="s">
        <v>73</v>
      </c>
      <c r="D566" s="31">
        <v>91359.89</v>
      </c>
      <c r="E566" s="31"/>
      <c r="F566" s="31"/>
      <c r="G566" s="31">
        <v>91359.89</v>
      </c>
      <c r="H566" s="31"/>
      <c r="I566" s="30">
        <v>0.1298</v>
      </c>
      <c r="J566" s="17">
        <f t="shared" si="17"/>
        <v>11858.513722</v>
      </c>
      <c r="K566" s="29"/>
      <c r="M566" s="10" t="s">
        <v>73</v>
      </c>
      <c r="N566" s="17">
        <v>61455.654999999999</v>
      </c>
      <c r="O566" s="17"/>
      <c r="P566" s="17"/>
      <c r="Q566" s="17">
        <v>61455.654999999999</v>
      </c>
      <c r="S566" s="3">
        <v>0.1298</v>
      </c>
      <c r="T566" s="17">
        <f t="shared" si="16"/>
        <v>7976.9440189999996</v>
      </c>
    </row>
    <row r="567" spans="1:20" x14ac:dyDescent="0.3">
      <c r="A567" s="20"/>
      <c r="B567" s="28"/>
      <c r="C567" s="28" t="s">
        <v>75</v>
      </c>
      <c r="D567" s="31">
        <v>519384.31</v>
      </c>
      <c r="E567" s="31"/>
      <c r="F567" s="31"/>
      <c r="G567" s="31">
        <v>519384.31</v>
      </c>
      <c r="H567" s="31"/>
      <c r="I567" s="30">
        <v>6.1200000000000004E-2</v>
      </c>
      <c r="J567" s="17">
        <f t="shared" si="17"/>
        <v>31786.319772000003</v>
      </c>
      <c r="K567" s="29"/>
      <c r="M567" s="10" t="s">
        <v>75</v>
      </c>
      <c r="N567" s="17">
        <v>450107.66499999998</v>
      </c>
      <c r="O567" s="17"/>
      <c r="P567" s="17"/>
      <c r="Q567" s="17">
        <v>450107.66499999998</v>
      </c>
      <c r="S567" s="3">
        <v>6.1200000000000004E-2</v>
      </c>
      <c r="T567" s="17">
        <f t="shared" si="16"/>
        <v>27546.589098</v>
      </c>
    </row>
    <row r="568" spans="1:20" x14ac:dyDescent="0.3">
      <c r="A568" s="20"/>
      <c r="B568" s="28"/>
      <c r="C568" s="28" t="s">
        <v>76</v>
      </c>
      <c r="D568" s="31">
        <v>245151.3</v>
      </c>
      <c r="E568" s="31"/>
      <c r="F568" s="31"/>
      <c r="G568" s="31">
        <v>245151.3</v>
      </c>
      <c r="H568" s="31"/>
      <c r="I568" s="30">
        <v>5.0300000000000004E-2</v>
      </c>
      <c r="J568" s="17">
        <f t="shared" si="17"/>
        <v>12331.11039</v>
      </c>
      <c r="K568" s="29"/>
      <c r="M568" s="10" t="s">
        <v>76</v>
      </c>
      <c r="N568" s="17">
        <v>202398.04</v>
      </c>
      <c r="O568" s="17"/>
      <c r="P568" s="17"/>
      <c r="Q568" s="17">
        <v>202398.04</v>
      </c>
      <c r="S568" s="3">
        <v>5.0300000000000004E-2</v>
      </c>
      <c r="T568" s="17">
        <f t="shared" si="16"/>
        <v>10180.621412</v>
      </c>
    </row>
    <row r="569" spans="1:20" x14ac:dyDescent="0.3">
      <c r="A569" s="20"/>
      <c r="B569" s="28"/>
      <c r="C569" s="28" t="s">
        <v>77</v>
      </c>
      <c r="D569" s="31">
        <v>2656.77</v>
      </c>
      <c r="E569" s="31"/>
      <c r="F569" s="31"/>
      <c r="G569" s="31">
        <v>2656.77</v>
      </c>
      <c r="H569" s="31"/>
      <c r="I569" s="30">
        <v>6.7599999999999993E-2</v>
      </c>
      <c r="J569" s="17">
        <f t="shared" si="17"/>
        <v>179.59765199999998</v>
      </c>
      <c r="K569" s="29"/>
      <c r="M569" s="10" t="s">
        <v>77</v>
      </c>
      <c r="N569" s="17">
        <v>3589.8490000000002</v>
      </c>
      <c r="O569" s="17"/>
      <c r="P569" s="17"/>
      <c r="Q569" s="17">
        <v>3589.8490000000002</v>
      </c>
      <c r="S569" s="3">
        <v>6.7599999999999993E-2</v>
      </c>
      <c r="T569" s="17">
        <f t="shared" si="16"/>
        <v>242.6737924</v>
      </c>
    </row>
    <row r="570" spans="1:20" x14ac:dyDescent="0.3">
      <c r="A570" s="20"/>
      <c r="B570" s="28"/>
      <c r="C570" s="28" t="s">
        <v>78</v>
      </c>
      <c r="D570" s="31">
        <v>35224.33</v>
      </c>
      <c r="E570" s="31"/>
      <c r="F570" s="31"/>
      <c r="G570" s="31">
        <v>35224.33</v>
      </c>
      <c r="H570" s="31"/>
      <c r="I570" s="30">
        <v>5.8499999999999996E-2</v>
      </c>
      <c r="J570" s="17">
        <f t="shared" si="17"/>
        <v>2060.6233050000001</v>
      </c>
      <c r="K570" s="29"/>
      <c r="M570" s="10" t="s">
        <v>78</v>
      </c>
      <c r="N570" s="17">
        <v>34429.050000000003</v>
      </c>
      <c r="O570" s="17"/>
      <c r="P570" s="17"/>
      <c r="Q570" s="17">
        <v>34429.050000000003</v>
      </c>
      <c r="S570" s="3">
        <v>5.8499999999999996E-2</v>
      </c>
      <c r="T570" s="17">
        <f t="shared" si="16"/>
        <v>2014.0994250000001</v>
      </c>
    </row>
    <row r="571" spans="1:20" x14ac:dyDescent="0.3">
      <c r="A571" s="20"/>
      <c r="B571" s="28"/>
      <c r="C571" s="28" t="s">
        <v>79</v>
      </c>
      <c r="D571" s="31">
        <v>5143.58</v>
      </c>
      <c r="E571" s="31"/>
      <c r="F571" s="31"/>
      <c r="G571" s="31">
        <v>5143.58</v>
      </c>
      <c r="H571" s="31"/>
      <c r="I571" s="30">
        <v>6.7599999999999993E-2</v>
      </c>
      <c r="J571" s="17">
        <f t="shared" si="17"/>
        <v>347.70600799999994</v>
      </c>
      <c r="K571" s="29"/>
      <c r="M571" s="10" t="s">
        <v>79</v>
      </c>
      <c r="N571" s="17">
        <v>24185.646700000001</v>
      </c>
      <c r="O571" s="17"/>
      <c r="P571" s="17"/>
      <c r="Q571" s="17">
        <v>24185.646700000001</v>
      </c>
      <c r="S571" s="3">
        <v>6.7599999999999993E-2</v>
      </c>
      <c r="T571" s="17">
        <f t="shared" si="16"/>
        <v>1634.9497169199999</v>
      </c>
    </row>
    <row r="572" spans="1:20" x14ac:dyDescent="0.3">
      <c r="A572" s="20"/>
      <c r="B572" s="28"/>
      <c r="C572" s="28" t="s">
        <v>80</v>
      </c>
      <c r="D572" s="31">
        <v>12264.34</v>
      </c>
      <c r="E572" s="31"/>
      <c r="F572" s="31"/>
      <c r="G572" s="31">
        <v>12264.34</v>
      </c>
      <c r="H572" s="31"/>
      <c r="I572" s="30">
        <v>6.7599999999999993E-2</v>
      </c>
      <c r="J572" s="17">
        <f t="shared" si="17"/>
        <v>829.0693839999999</v>
      </c>
      <c r="K572" s="29"/>
      <c r="M572" s="10" t="s">
        <v>80</v>
      </c>
      <c r="N572" s="17">
        <v>15754.516</v>
      </c>
      <c r="O572" s="17"/>
      <c r="P572" s="17"/>
      <c r="Q572" s="17">
        <v>15754.516</v>
      </c>
      <c r="S572" s="3">
        <v>6.7599999999999993E-2</v>
      </c>
      <c r="T572" s="17">
        <f t="shared" si="16"/>
        <v>1065.0052815999998</v>
      </c>
    </row>
    <row r="573" spans="1:20" x14ac:dyDescent="0.3">
      <c r="A573" s="20"/>
      <c r="B573" s="28"/>
      <c r="C573" s="28" t="s">
        <v>81</v>
      </c>
      <c r="D573" s="31">
        <v>836015.63</v>
      </c>
      <c r="E573" s="31"/>
      <c r="F573" s="31"/>
      <c r="G573" s="31">
        <v>836015.63</v>
      </c>
      <c r="H573" s="31"/>
      <c r="I573" s="30">
        <v>6.4100000000000004E-2</v>
      </c>
      <c r="J573" s="17">
        <f t="shared" si="17"/>
        <v>53588.601883000003</v>
      </c>
      <c r="K573" s="29"/>
      <c r="M573" s="10" t="s">
        <v>81</v>
      </c>
      <c r="N573" s="17">
        <v>227248.02830000001</v>
      </c>
      <c r="O573" s="17"/>
      <c r="P573" s="17"/>
      <c r="Q573" s="17">
        <v>227248.02830000001</v>
      </c>
      <c r="S573" s="3">
        <v>6.4100000000000004E-2</v>
      </c>
      <c r="T573" s="17">
        <f t="shared" si="16"/>
        <v>14566.598614030001</v>
      </c>
    </row>
    <row r="574" spans="1:20" x14ac:dyDescent="0.3">
      <c r="A574" s="20"/>
      <c r="B574" s="28"/>
      <c r="C574" s="28" t="s">
        <v>82</v>
      </c>
      <c r="D574" s="31">
        <v>207991.72</v>
      </c>
      <c r="E574" s="31"/>
      <c r="F574" s="31"/>
      <c r="G574" s="31">
        <v>207991.72</v>
      </c>
      <c r="H574" s="31"/>
      <c r="I574" s="30">
        <v>1.3899999999999999E-2</v>
      </c>
      <c r="J574" s="17">
        <f t="shared" si="17"/>
        <v>2891.0849079999998</v>
      </c>
      <c r="K574" s="29"/>
      <c r="M574" s="10" t="s">
        <v>82</v>
      </c>
      <c r="N574" s="17">
        <v>206787.318</v>
      </c>
      <c r="O574" s="17"/>
      <c r="P574" s="17"/>
      <c r="Q574" s="17">
        <v>206787.318</v>
      </c>
      <c r="S574" s="3">
        <v>1.3899999999999999E-2</v>
      </c>
      <c r="T574" s="17">
        <f t="shared" si="16"/>
        <v>2874.3437202</v>
      </c>
    </row>
    <row r="575" spans="1:20" x14ac:dyDescent="0.3">
      <c r="A575" s="20"/>
      <c r="B575" s="28"/>
      <c r="C575" s="28" t="s">
        <v>83</v>
      </c>
      <c r="D575" s="31">
        <v>163711.49</v>
      </c>
      <c r="E575" s="31"/>
      <c r="F575" s="31">
        <v>0</v>
      </c>
      <c r="G575" s="31">
        <v>163711.49</v>
      </c>
      <c r="H575" s="31"/>
      <c r="I575" s="30">
        <v>7.1300000000000002E-2</v>
      </c>
      <c r="J575" s="17">
        <f t="shared" si="17"/>
        <v>11672.629236999999</v>
      </c>
      <c r="K575" s="29"/>
      <c r="M575" s="10" t="s">
        <v>83</v>
      </c>
      <c r="N575" s="17"/>
      <c r="O575" s="17"/>
      <c r="P575" s="17">
        <v>211543.505</v>
      </c>
      <c r="Q575" s="17">
        <v>211543.505</v>
      </c>
      <c r="S575" s="3">
        <v>7.1300000000000002E-2</v>
      </c>
      <c r="T575" s="17">
        <f t="shared" si="16"/>
        <v>0</v>
      </c>
    </row>
    <row r="576" spans="1:20" x14ac:dyDescent="0.3">
      <c r="A576" s="20"/>
      <c r="B576" s="28"/>
      <c r="C576" s="28" t="s">
        <v>84</v>
      </c>
      <c r="D576" s="31">
        <v>221207.2</v>
      </c>
      <c r="E576" s="31"/>
      <c r="F576" s="31"/>
      <c r="G576" s="31">
        <v>221207.2</v>
      </c>
      <c r="H576" s="31"/>
      <c r="I576" s="30">
        <v>1.1399999999999999E-2</v>
      </c>
      <c r="J576" s="17">
        <f t="shared" si="17"/>
        <v>2521.76208</v>
      </c>
      <c r="K576" s="29"/>
      <c r="M576" s="10" t="s">
        <v>84</v>
      </c>
      <c r="N576" s="17">
        <v>357618.15100000001</v>
      </c>
      <c r="O576" s="17"/>
      <c r="P576" s="17"/>
      <c r="Q576" s="17">
        <v>357618.15100000001</v>
      </c>
      <c r="S576" s="3">
        <v>1.1399999999999999E-2</v>
      </c>
      <c r="T576" s="17">
        <f t="shared" si="16"/>
        <v>4076.8469213999997</v>
      </c>
    </row>
    <row r="577" spans="1:20" x14ac:dyDescent="0.3">
      <c r="A577" s="20"/>
      <c r="B577" s="28"/>
      <c r="C577" s="28" t="s">
        <v>85</v>
      </c>
      <c r="D577" s="31">
        <v>395994.82</v>
      </c>
      <c r="E577" s="31"/>
      <c r="F577" s="31"/>
      <c r="G577" s="31">
        <v>395994.82</v>
      </c>
      <c r="H577" s="31"/>
      <c r="I577" s="30">
        <v>1.1000000000000001E-2</v>
      </c>
      <c r="J577" s="17">
        <f t="shared" si="17"/>
        <v>4355.9430200000006</v>
      </c>
      <c r="K577" s="29"/>
      <c r="M577" s="10" t="s">
        <v>85</v>
      </c>
      <c r="N577" s="17">
        <v>319288.95400000003</v>
      </c>
      <c r="O577" s="17"/>
      <c r="P577" s="17"/>
      <c r="Q577" s="17">
        <v>319288.95400000003</v>
      </c>
      <c r="S577" s="3">
        <v>1.1000000000000001E-2</v>
      </c>
      <c r="T577" s="17">
        <f t="shared" si="16"/>
        <v>3512.1784940000007</v>
      </c>
    </row>
    <row r="578" spans="1:20" x14ac:dyDescent="0.3">
      <c r="A578" s="20"/>
      <c r="B578" s="28"/>
      <c r="C578" s="28" t="s">
        <v>86</v>
      </c>
      <c r="D578" s="31">
        <v>1369.54</v>
      </c>
      <c r="E578" s="31"/>
      <c r="F578" s="31"/>
      <c r="G578" s="31">
        <v>1369.54</v>
      </c>
      <c r="H578" s="31"/>
      <c r="I578" s="30">
        <v>1.34E-2</v>
      </c>
      <c r="J578" s="17">
        <f t="shared" si="17"/>
        <v>18.351835999999999</v>
      </c>
      <c r="K578" s="29"/>
      <c r="M578" s="10" t="s">
        <v>86</v>
      </c>
      <c r="N578" s="17">
        <v>1746.7349999999999</v>
      </c>
      <c r="O578" s="17"/>
      <c r="P578" s="17"/>
      <c r="Q578" s="17">
        <v>1746.7349999999999</v>
      </c>
      <c r="S578" s="3">
        <v>1.34E-2</v>
      </c>
      <c r="T578" s="17">
        <f t="shared" si="16"/>
        <v>23.406248999999999</v>
      </c>
    </row>
    <row r="579" spans="1:20" x14ac:dyDescent="0.3">
      <c r="A579" s="20"/>
      <c r="B579" s="28"/>
      <c r="C579" s="28" t="s">
        <v>87</v>
      </c>
      <c r="D579" s="31">
        <v>166998.98000000001</v>
      </c>
      <c r="E579" s="31"/>
      <c r="F579" s="31"/>
      <c r="G579" s="31">
        <v>166998.98000000001</v>
      </c>
      <c r="H579" s="31"/>
      <c r="I579" s="30">
        <v>1.5700000000000002E-2</v>
      </c>
      <c r="J579" s="17">
        <f t="shared" si="17"/>
        <v>2621.8839860000007</v>
      </c>
      <c r="K579" s="29"/>
      <c r="M579" s="10" t="s">
        <v>87</v>
      </c>
      <c r="N579" s="17">
        <v>241282.74</v>
      </c>
      <c r="O579" s="17"/>
      <c r="P579" s="17"/>
      <c r="Q579" s="17">
        <v>241282.74</v>
      </c>
      <c r="S579" s="3">
        <v>1.5700000000000002E-2</v>
      </c>
      <c r="T579" s="17">
        <f t="shared" si="16"/>
        <v>3788.1390180000003</v>
      </c>
    </row>
    <row r="580" spans="1:20" x14ac:dyDescent="0.3">
      <c r="A580" s="20"/>
      <c r="B580" s="28"/>
      <c r="C580" s="28" t="s">
        <v>88</v>
      </c>
      <c r="D580" s="31">
        <v>137662.59</v>
      </c>
      <c r="E580" s="31"/>
      <c r="F580" s="31"/>
      <c r="G580" s="31">
        <v>137662.59</v>
      </c>
      <c r="H580" s="31"/>
      <c r="I580" s="30">
        <v>1.15E-2</v>
      </c>
      <c r="J580" s="17">
        <f t="shared" si="17"/>
        <v>1583.1197849999999</v>
      </c>
      <c r="K580" s="29"/>
      <c r="M580" s="10" t="s">
        <v>88</v>
      </c>
      <c r="N580" s="17">
        <v>102607.48</v>
      </c>
      <c r="O580" s="17"/>
      <c r="P580" s="17"/>
      <c r="Q580" s="17">
        <v>102607.48</v>
      </c>
      <c r="S580" s="3">
        <v>1.15E-2</v>
      </c>
      <c r="T580" s="17">
        <f t="shared" si="16"/>
        <v>1179.9860199999998</v>
      </c>
    </row>
    <row r="581" spans="1:20" x14ac:dyDescent="0.3">
      <c r="A581" s="20"/>
      <c r="B581" s="28"/>
      <c r="C581" s="28" t="s">
        <v>89</v>
      </c>
      <c r="D581" s="31">
        <v>110067.1</v>
      </c>
      <c r="E581" s="31"/>
      <c r="F581" s="31"/>
      <c r="G581" s="31">
        <v>110067.1</v>
      </c>
      <c r="H581" s="31"/>
      <c r="I581" s="30">
        <v>1.1399999999999999E-2</v>
      </c>
      <c r="J581" s="17">
        <f t="shared" si="17"/>
        <v>1254.76494</v>
      </c>
      <c r="K581" s="29"/>
      <c r="M581" s="10" t="s">
        <v>89</v>
      </c>
      <c r="N581" s="17">
        <v>114277.618</v>
      </c>
      <c r="O581" s="17"/>
      <c r="P581" s="17"/>
      <c r="Q581" s="17">
        <v>114277.618</v>
      </c>
      <c r="S581" s="3">
        <v>1.1399999999999999E-2</v>
      </c>
      <c r="T581" s="17">
        <f t="shared" si="16"/>
        <v>1302.7648451999999</v>
      </c>
    </row>
    <row r="582" spans="1:20" x14ac:dyDescent="0.3">
      <c r="A582" s="20"/>
      <c r="B582" s="28"/>
      <c r="C582" s="28" t="s">
        <v>90</v>
      </c>
      <c r="D582" s="31">
        <v>130117.05</v>
      </c>
      <c r="E582" s="31"/>
      <c r="F582" s="31"/>
      <c r="G582" s="31">
        <v>130117.05</v>
      </c>
      <c r="H582" s="31"/>
      <c r="I582" s="30">
        <v>1.1399999999999999E-2</v>
      </c>
      <c r="J582" s="17">
        <f t="shared" si="17"/>
        <v>1483.3343699999998</v>
      </c>
      <c r="K582" s="29"/>
      <c r="M582" s="10" t="s">
        <v>90</v>
      </c>
      <c r="N582" s="17">
        <v>34694.894999999997</v>
      </c>
      <c r="O582" s="17"/>
      <c r="P582" s="17"/>
      <c r="Q582" s="17">
        <v>34694.894999999997</v>
      </c>
      <c r="S582" s="3">
        <v>1.1399999999999999E-2</v>
      </c>
      <c r="T582" s="17">
        <f t="shared" si="16"/>
        <v>395.52180299999992</v>
      </c>
    </row>
    <row r="583" spans="1:20" x14ac:dyDescent="0.3">
      <c r="A583" s="20"/>
      <c r="B583" s="28"/>
      <c r="C583" s="28" t="s">
        <v>91</v>
      </c>
      <c r="D583" s="31">
        <v>88723.74</v>
      </c>
      <c r="E583" s="31"/>
      <c r="F583" s="31"/>
      <c r="G583" s="31">
        <v>88723.74</v>
      </c>
      <c r="H583" s="31"/>
      <c r="I583" s="30">
        <v>3.15E-2</v>
      </c>
      <c r="J583" s="17">
        <f t="shared" si="17"/>
        <v>2794.79781</v>
      </c>
      <c r="K583" s="29"/>
      <c r="M583" s="10" t="s">
        <v>92</v>
      </c>
      <c r="N583" s="17">
        <v>76722.454500000007</v>
      </c>
      <c r="O583" s="17"/>
      <c r="P583" s="17"/>
      <c r="Q583" s="17">
        <v>76722.454500000007</v>
      </c>
      <c r="S583" s="3">
        <v>1.1399999999999999E-2</v>
      </c>
      <c r="T583" s="17">
        <f t="shared" si="16"/>
        <v>874.63598130000003</v>
      </c>
    </row>
    <row r="584" spans="1:20" x14ac:dyDescent="0.3">
      <c r="A584" s="20"/>
      <c r="B584" s="28"/>
      <c r="C584" s="28" t="s">
        <v>92</v>
      </c>
      <c r="D584" s="31">
        <v>64873.79</v>
      </c>
      <c r="E584" s="31"/>
      <c r="F584" s="31"/>
      <c r="G584" s="31">
        <v>64873.79</v>
      </c>
      <c r="H584" s="31"/>
      <c r="I584" s="30">
        <v>1.1399999999999999E-2</v>
      </c>
      <c r="J584" s="17">
        <f t="shared" si="17"/>
        <v>739.56120599999997</v>
      </c>
      <c r="K584" s="29"/>
      <c r="M584" s="10" t="s">
        <v>93</v>
      </c>
      <c r="N584" s="17">
        <v>10566.640299999999</v>
      </c>
      <c r="O584" s="17"/>
      <c r="P584" s="17"/>
      <c r="Q584" s="17">
        <v>10566.640299999999</v>
      </c>
      <c r="S584" s="3">
        <v>2.9399999999999999E-2</v>
      </c>
      <c r="T584" s="17">
        <f t="shared" si="16"/>
        <v>310.65922481999996</v>
      </c>
    </row>
    <row r="585" spans="1:20" x14ac:dyDescent="0.3">
      <c r="A585" s="20"/>
      <c r="B585" s="28"/>
      <c r="C585" s="28" t="s">
        <v>93</v>
      </c>
      <c r="D585" s="31">
        <v>12266.05</v>
      </c>
      <c r="E585" s="31"/>
      <c r="F585" s="31"/>
      <c r="G585" s="31">
        <v>12266.05</v>
      </c>
      <c r="H585" s="31"/>
      <c r="I585" s="30">
        <v>2.9399999999999999E-2</v>
      </c>
      <c r="J585" s="17">
        <f t="shared" si="17"/>
        <v>360.62186999999994</v>
      </c>
      <c r="K585" s="29"/>
      <c r="M585" s="10" t="s">
        <v>94</v>
      </c>
      <c r="N585" s="17">
        <v>5617.8626999999997</v>
      </c>
      <c r="O585" s="17"/>
      <c r="P585" s="17"/>
      <c r="Q585" s="17">
        <v>5617.8626999999997</v>
      </c>
      <c r="S585" s="3">
        <v>3.3100000000000004E-2</v>
      </c>
      <c r="T585" s="17">
        <f t="shared" si="16"/>
        <v>185.95125537000001</v>
      </c>
    </row>
    <row r="586" spans="1:20" x14ac:dyDescent="0.3">
      <c r="A586" s="20"/>
      <c r="B586" s="28"/>
      <c r="C586" s="28" t="s">
        <v>94</v>
      </c>
      <c r="D586" s="31">
        <v>3989.64</v>
      </c>
      <c r="E586" s="31"/>
      <c r="F586" s="31"/>
      <c r="G586" s="31">
        <v>3989.64</v>
      </c>
      <c r="H586" s="31"/>
      <c r="I586" s="30">
        <v>3.3100000000000004E-2</v>
      </c>
      <c r="J586" s="17">
        <f t="shared" si="17"/>
        <v>132.057084</v>
      </c>
      <c r="K586" s="29"/>
      <c r="M586" s="10" t="s">
        <v>95</v>
      </c>
      <c r="N586" s="17"/>
      <c r="O586" s="17">
        <v>6947.9219999999996</v>
      </c>
      <c r="P586" s="17"/>
      <c r="Q586" s="17">
        <v>6947.9219999999996</v>
      </c>
      <c r="S586" s="3">
        <v>2.0800000000000003E-2</v>
      </c>
      <c r="T586" s="17">
        <f t="shared" si="16"/>
        <v>0</v>
      </c>
    </row>
    <row r="587" spans="1:20" x14ac:dyDescent="0.3">
      <c r="A587" s="20"/>
      <c r="B587" s="28"/>
      <c r="C587" s="28" t="s">
        <v>95</v>
      </c>
      <c r="D587" s="31">
        <v>81114.3</v>
      </c>
      <c r="E587" s="31">
        <v>4364.97</v>
      </c>
      <c r="F587" s="31"/>
      <c r="G587" s="31">
        <v>85479.27</v>
      </c>
      <c r="H587" s="31"/>
      <c r="I587" s="30">
        <v>2.0800000000000003E-2</v>
      </c>
      <c r="J587" s="17">
        <f t="shared" si="17"/>
        <v>1687.1774400000002</v>
      </c>
      <c r="K587" s="29"/>
      <c r="M587" s="10" t="s">
        <v>96</v>
      </c>
      <c r="N587" s="17">
        <v>93350.960999999996</v>
      </c>
      <c r="O587" s="17"/>
      <c r="P587" s="17"/>
      <c r="Q587" s="17">
        <v>93350.960999999996</v>
      </c>
      <c r="S587" s="3">
        <v>3.3000000000000004E-3</v>
      </c>
      <c r="T587" s="17">
        <f t="shared" si="16"/>
        <v>308.05817130000003</v>
      </c>
    </row>
    <row r="588" spans="1:20" x14ac:dyDescent="0.3">
      <c r="A588" s="20"/>
      <c r="B588" s="28"/>
      <c r="C588" s="28" t="s">
        <v>96</v>
      </c>
      <c r="D588" s="31">
        <v>63839.07</v>
      </c>
      <c r="E588" s="31"/>
      <c r="F588" s="31"/>
      <c r="G588" s="31">
        <v>63839.07</v>
      </c>
      <c r="H588" s="31"/>
      <c r="I588" s="30">
        <v>3.3000000000000004E-3</v>
      </c>
      <c r="J588" s="17">
        <f t="shared" si="17"/>
        <v>210.66893100000001</v>
      </c>
      <c r="K588" s="29"/>
      <c r="M588" s="10" t="s">
        <v>97</v>
      </c>
      <c r="N588" s="17">
        <v>46226.09</v>
      </c>
      <c r="O588" s="17"/>
      <c r="P588" s="17"/>
      <c r="Q588" s="17">
        <v>46226.09</v>
      </c>
      <c r="S588" s="3">
        <v>0.10210000000000001</v>
      </c>
      <c r="T588" s="17">
        <f t="shared" si="16"/>
        <v>4719.6837889999997</v>
      </c>
    </row>
    <row r="589" spans="1:20" x14ac:dyDescent="0.3">
      <c r="A589" s="20"/>
      <c r="B589" s="28"/>
      <c r="C589" s="28" t="s">
        <v>97</v>
      </c>
      <c r="D589" s="31">
        <v>46077.64</v>
      </c>
      <c r="E589" s="31"/>
      <c r="F589" s="31"/>
      <c r="G589" s="31">
        <v>46077.64</v>
      </c>
      <c r="H589" s="31"/>
      <c r="I589" s="30">
        <v>0.10210000000000001</v>
      </c>
      <c r="J589" s="17">
        <f t="shared" si="17"/>
        <v>4704.5270440000004</v>
      </c>
      <c r="K589" s="29"/>
      <c r="L589" s="18" t="s">
        <v>129</v>
      </c>
      <c r="N589" s="17"/>
      <c r="O589" s="17"/>
      <c r="P589" s="17"/>
      <c r="Q589" s="17"/>
      <c r="S589" s="3"/>
      <c r="T589" s="17">
        <f t="shared" si="16"/>
        <v>0</v>
      </c>
    </row>
    <row r="590" spans="1:20" x14ac:dyDescent="0.3">
      <c r="A590" s="20"/>
      <c r="B590" s="27" t="s">
        <v>108</v>
      </c>
      <c r="C590" s="28"/>
      <c r="D590" s="31"/>
      <c r="E590" s="31"/>
      <c r="F590" s="31"/>
      <c r="G590" s="31"/>
      <c r="H590" s="31"/>
      <c r="I590" s="30"/>
      <c r="J590" s="17">
        <f t="shared" si="17"/>
        <v>0</v>
      </c>
      <c r="K590" s="29"/>
      <c r="M590" s="10" t="s">
        <v>2</v>
      </c>
      <c r="N590" s="17">
        <v>6415.3389999999999</v>
      </c>
      <c r="O590" s="17"/>
      <c r="P590" s="17"/>
      <c r="Q590" s="17">
        <v>6415.3389999999999</v>
      </c>
      <c r="S590" s="3">
        <v>0</v>
      </c>
      <c r="T590" s="17">
        <f t="shared" si="16"/>
        <v>0</v>
      </c>
    </row>
    <row r="591" spans="1:20" x14ac:dyDescent="0.3">
      <c r="A591" s="20"/>
      <c r="B591" s="28"/>
      <c r="C591" s="28" t="s">
        <v>2</v>
      </c>
      <c r="D591" s="31">
        <v>6415.3389999999999</v>
      </c>
      <c r="E591" s="31"/>
      <c r="F591" s="31"/>
      <c r="G591" s="31">
        <v>6415.3389999999999</v>
      </c>
      <c r="H591" s="31"/>
      <c r="I591" s="30">
        <v>0</v>
      </c>
      <c r="J591" s="17">
        <f t="shared" si="17"/>
        <v>0</v>
      </c>
      <c r="K591" s="29"/>
      <c r="M591" s="10" t="s">
        <v>3</v>
      </c>
      <c r="N591" s="17">
        <v>1972775.6938</v>
      </c>
      <c r="O591" s="17">
        <v>-7.4999999999999997E-3</v>
      </c>
      <c r="P591" s="17"/>
      <c r="Q591" s="17">
        <v>1972775.6862999999</v>
      </c>
      <c r="S591" s="3">
        <v>1.7299999999999999E-2</v>
      </c>
      <c r="T591" s="17">
        <f t="shared" ref="T591:T654" si="18">N591*S591</f>
        <v>34129.019502739997</v>
      </c>
    </row>
    <row r="592" spans="1:20" x14ac:dyDescent="0.3">
      <c r="A592" s="20"/>
      <c r="B592" s="28"/>
      <c r="C592" s="28" t="s">
        <v>3</v>
      </c>
      <c r="D592" s="31">
        <v>1453719.3731</v>
      </c>
      <c r="E592" s="31">
        <v>-4.0000000000000001E-3</v>
      </c>
      <c r="F592" s="31"/>
      <c r="G592" s="31">
        <v>1453719.3691</v>
      </c>
      <c r="H592" s="31"/>
      <c r="I592" s="30">
        <v>1.7299999999999999E-2</v>
      </c>
      <c r="J592" s="17">
        <f t="shared" ref="J592:J655" si="19">D592*I592</f>
        <v>25149.345154629998</v>
      </c>
      <c r="K592" s="29"/>
      <c r="M592" s="10" t="s">
        <v>4</v>
      </c>
      <c r="N592" s="17">
        <v>148821.31899999999</v>
      </c>
      <c r="O592" s="17"/>
      <c r="P592" s="17"/>
      <c r="Q592" s="17">
        <v>148821.31899999999</v>
      </c>
      <c r="S592" s="3">
        <v>1.11E-2</v>
      </c>
      <c r="T592" s="17">
        <f t="shared" si="18"/>
        <v>1651.9166408999999</v>
      </c>
    </row>
    <row r="593" spans="1:20" x14ac:dyDescent="0.3">
      <c r="A593" s="20"/>
      <c r="B593" s="28"/>
      <c r="C593" s="28" t="s">
        <v>4</v>
      </c>
      <c r="D593" s="31">
        <v>152956.86600000001</v>
      </c>
      <c r="E593" s="31"/>
      <c r="F593" s="31"/>
      <c r="G593" s="31">
        <v>152956.86600000001</v>
      </c>
      <c r="H593" s="31"/>
      <c r="I593" s="30">
        <v>1.11E-2</v>
      </c>
      <c r="J593" s="17">
        <f t="shared" si="19"/>
        <v>1697.8212126000001</v>
      </c>
      <c r="K593" s="29"/>
      <c r="M593" s="10" t="s">
        <v>5</v>
      </c>
      <c r="N593" s="17">
        <v>39565.730000000003</v>
      </c>
      <c r="O593" s="17"/>
      <c r="P593" s="17"/>
      <c r="Q593" s="17">
        <v>39565.730000000003</v>
      </c>
      <c r="S593" s="3">
        <v>5.7000000000000011E-3</v>
      </c>
      <c r="T593" s="17">
        <f t="shared" si="18"/>
        <v>225.52466100000007</v>
      </c>
    </row>
    <row r="594" spans="1:20" x14ac:dyDescent="0.3">
      <c r="A594" s="20"/>
      <c r="B594" s="28"/>
      <c r="C594" s="28" t="s">
        <v>5</v>
      </c>
      <c r="D594" s="31">
        <v>40444.97</v>
      </c>
      <c r="E594" s="31"/>
      <c r="F594" s="31"/>
      <c r="G594" s="31">
        <v>40444.97</v>
      </c>
      <c r="H594" s="31"/>
      <c r="I594" s="30">
        <v>5.7000000000000011E-3</v>
      </c>
      <c r="J594" s="17">
        <f t="shared" si="19"/>
        <v>230.53632900000005</v>
      </c>
      <c r="K594" s="29"/>
      <c r="M594" s="10" t="s">
        <v>7</v>
      </c>
      <c r="N594" s="17">
        <v>8789970.8100000005</v>
      </c>
      <c r="O594" s="17">
        <v>4170.5558000000001</v>
      </c>
      <c r="P594" s="17"/>
      <c r="Q594" s="17">
        <v>8794141.3658000007</v>
      </c>
      <c r="S594" s="3">
        <v>3.5999999999999999E-3</v>
      </c>
      <c r="T594" s="17">
        <f t="shared" si="18"/>
        <v>31643.894916000001</v>
      </c>
    </row>
    <row r="595" spans="1:20" x14ac:dyDescent="0.3">
      <c r="A595" s="20"/>
      <c r="B595" s="28"/>
      <c r="C595" s="28" t="s">
        <v>7</v>
      </c>
      <c r="D595" s="31">
        <v>8180579.1770000001</v>
      </c>
      <c r="E595" s="31">
        <v>4170.5558000000001</v>
      </c>
      <c r="F595" s="31"/>
      <c r="G595" s="31">
        <v>8184749.7328000003</v>
      </c>
      <c r="H595" s="31"/>
      <c r="I595" s="30">
        <v>3.5999999999999999E-3</v>
      </c>
      <c r="J595" s="17">
        <f t="shared" si="19"/>
        <v>29450.085037199999</v>
      </c>
      <c r="K595" s="29"/>
      <c r="M595" s="10" t="s">
        <v>8</v>
      </c>
      <c r="N595" s="17">
        <v>120430.85</v>
      </c>
      <c r="O595" s="17"/>
      <c r="P595" s="17"/>
      <c r="Q595" s="17">
        <v>120430.85</v>
      </c>
      <c r="S595" s="3">
        <v>1.4199999999999999E-2</v>
      </c>
      <c r="T595" s="17">
        <f t="shared" si="18"/>
        <v>1710.11807</v>
      </c>
    </row>
    <row r="596" spans="1:20" x14ac:dyDescent="0.3">
      <c r="A596" s="20"/>
      <c r="B596" s="28"/>
      <c r="C596" s="28" t="s">
        <v>8</v>
      </c>
      <c r="D596" s="31">
        <v>123107.1</v>
      </c>
      <c r="E596" s="31"/>
      <c r="F596" s="31"/>
      <c r="G596" s="31">
        <v>123107.1</v>
      </c>
      <c r="H596" s="31"/>
      <c r="I596" s="30">
        <v>1.4199999999999999E-2</v>
      </c>
      <c r="J596" s="17">
        <f t="shared" si="19"/>
        <v>1748.1208199999999</v>
      </c>
      <c r="K596" s="29"/>
      <c r="M596" s="10" t="s">
        <v>9</v>
      </c>
      <c r="N596" s="17">
        <v>922641.84389999998</v>
      </c>
      <c r="O596" s="17">
        <v>4443.1467000000002</v>
      </c>
      <c r="P596" s="17"/>
      <c r="Q596" s="17">
        <v>927084.99060000002</v>
      </c>
      <c r="S596" s="3">
        <v>2.0000000000000001E-4</v>
      </c>
      <c r="T596" s="17">
        <f t="shared" si="18"/>
        <v>184.52836877999999</v>
      </c>
    </row>
    <row r="597" spans="1:20" x14ac:dyDescent="0.3">
      <c r="A597" s="20"/>
      <c r="B597" s="28"/>
      <c r="C597" s="28" t="s">
        <v>9</v>
      </c>
      <c r="D597" s="31">
        <v>921911.80960000004</v>
      </c>
      <c r="E597" s="31">
        <v>4385.4678999999996</v>
      </c>
      <c r="F597" s="31"/>
      <c r="G597" s="31">
        <v>926297.27749999997</v>
      </c>
      <c r="H597" s="31"/>
      <c r="I597" s="30">
        <v>2.0000000000000001E-4</v>
      </c>
      <c r="J597" s="17">
        <f t="shared" si="19"/>
        <v>184.38236192000002</v>
      </c>
      <c r="K597" s="29"/>
      <c r="M597" s="10" t="s">
        <v>10</v>
      </c>
      <c r="N597" s="17">
        <v>919020.27099999995</v>
      </c>
      <c r="O597" s="17"/>
      <c r="P597" s="17"/>
      <c r="Q597" s="17">
        <v>919020.27099999995</v>
      </c>
      <c r="S597" s="3">
        <v>2.5400000000000002E-2</v>
      </c>
      <c r="T597" s="17">
        <f t="shared" si="18"/>
        <v>23343.114883400001</v>
      </c>
    </row>
    <row r="598" spans="1:20" x14ac:dyDescent="0.3">
      <c r="A598" s="20"/>
      <c r="B598" s="28"/>
      <c r="C598" s="28" t="s">
        <v>10</v>
      </c>
      <c r="D598" s="31">
        <v>935666.451</v>
      </c>
      <c r="E598" s="31"/>
      <c r="F598" s="31"/>
      <c r="G598" s="31">
        <v>935666.451</v>
      </c>
      <c r="H598" s="31"/>
      <c r="I598" s="30">
        <v>2.5400000000000002E-2</v>
      </c>
      <c r="J598" s="17">
        <f t="shared" si="19"/>
        <v>23765.927855400001</v>
      </c>
      <c r="K598" s="29"/>
      <c r="M598" s="10" t="s">
        <v>11</v>
      </c>
      <c r="N598" s="17">
        <v>149131.29</v>
      </c>
      <c r="O598" s="17"/>
      <c r="P598" s="17"/>
      <c r="Q598" s="17">
        <v>149131.29</v>
      </c>
      <c r="S598" s="3">
        <v>2.0599999999999997E-2</v>
      </c>
      <c r="T598" s="17">
        <f t="shared" si="18"/>
        <v>3072.1045739999995</v>
      </c>
    </row>
    <row r="599" spans="1:20" x14ac:dyDescent="0.3">
      <c r="A599" s="20"/>
      <c r="B599" s="28"/>
      <c r="C599" s="28" t="s">
        <v>11</v>
      </c>
      <c r="D599" s="31">
        <v>164945.32999999999</v>
      </c>
      <c r="E599" s="31"/>
      <c r="F599" s="31"/>
      <c r="G599" s="31">
        <v>164945.32999999999</v>
      </c>
      <c r="H599" s="31"/>
      <c r="I599" s="30">
        <v>2.0599999999999997E-2</v>
      </c>
      <c r="J599" s="17">
        <f t="shared" si="19"/>
        <v>3397.8737979999992</v>
      </c>
      <c r="K599" s="29"/>
      <c r="M599" s="10" t="s">
        <v>12</v>
      </c>
      <c r="N599" s="17">
        <v>752009.973</v>
      </c>
      <c r="O599" s="17"/>
      <c r="P599" s="17"/>
      <c r="Q599" s="17">
        <v>752009.973</v>
      </c>
      <c r="S599" s="3">
        <v>5.7000000000000011E-3</v>
      </c>
      <c r="T599" s="17">
        <f t="shared" si="18"/>
        <v>4286.4568461000008</v>
      </c>
    </row>
    <row r="600" spans="1:20" x14ac:dyDescent="0.3">
      <c r="A600" s="20"/>
      <c r="B600" s="28"/>
      <c r="C600" s="28" t="s">
        <v>12</v>
      </c>
      <c r="D600" s="31">
        <v>1460061.6780000001</v>
      </c>
      <c r="E600" s="31"/>
      <c r="F600" s="31"/>
      <c r="G600" s="31">
        <v>1460061.6780000001</v>
      </c>
      <c r="H600" s="31"/>
      <c r="I600" s="30">
        <v>5.7000000000000011E-3</v>
      </c>
      <c r="J600" s="17">
        <f t="shared" si="19"/>
        <v>8322.3515646000014</v>
      </c>
      <c r="K600" s="29"/>
      <c r="M600" s="10" t="s">
        <v>13</v>
      </c>
      <c r="N600" s="17">
        <v>814424.87800000003</v>
      </c>
      <c r="O600" s="17"/>
      <c r="P600" s="17"/>
      <c r="Q600" s="17">
        <v>814424.87800000003</v>
      </c>
      <c r="S600" s="3">
        <v>1.11E-2</v>
      </c>
      <c r="T600" s="17">
        <f t="shared" si="18"/>
        <v>9040.1161458000006</v>
      </c>
    </row>
    <row r="601" spans="1:20" x14ac:dyDescent="0.3">
      <c r="A601" s="20"/>
      <c r="B601" s="28"/>
      <c r="C601" s="28" t="s">
        <v>13</v>
      </c>
      <c r="D601" s="31">
        <v>782191.08200000005</v>
      </c>
      <c r="E601" s="31"/>
      <c r="F601" s="31"/>
      <c r="G601" s="31">
        <v>782191.08200000005</v>
      </c>
      <c r="H601" s="31"/>
      <c r="I601" s="30">
        <v>1.11E-2</v>
      </c>
      <c r="J601" s="17">
        <f t="shared" si="19"/>
        <v>8682.3210102000012</v>
      </c>
      <c r="K601" s="29"/>
      <c r="M601" s="10" t="s">
        <v>14</v>
      </c>
      <c r="N601" s="17">
        <v>260136.0128</v>
      </c>
      <c r="O601" s="17"/>
      <c r="P601" s="17"/>
      <c r="Q601" s="17">
        <v>260136.0128</v>
      </c>
      <c r="S601" s="3">
        <v>1.11E-2</v>
      </c>
      <c r="T601" s="17">
        <f t="shared" si="18"/>
        <v>2887.5097420800003</v>
      </c>
    </row>
    <row r="602" spans="1:20" x14ac:dyDescent="0.3">
      <c r="A602" s="20"/>
      <c r="B602" s="28"/>
      <c r="C602" s="28" t="s">
        <v>14</v>
      </c>
      <c r="D602" s="31">
        <v>246392.0631</v>
      </c>
      <c r="E602" s="31"/>
      <c r="F602" s="31"/>
      <c r="G602" s="31">
        <v>246392.0631</v>
      </c>
      <c r="H602" s="31"/>
      <c r="I602" s="30">
        <v>1.11E-2</v>
      </c>
      <c r="J602" s="17">
        <f t="shared" si="19"/>
        <v>2734.9519004100002</v>
      </c>
      <c r="K602" s="29"/>
      <c r="M602" s="10" t="s">
        <v>15</v>
      </c>
      <c r="N602" s="17">
        <v>98855.15</v>
      </c>
      <c r="O602" s="17"/>
      <c r="P602" s="17"/>
      <c r="Q602" s="17">
        <v>98855.15</v>
      </c>
      <c r="S602" s="3">
        <v>1.11E-2</v>
      </c>
      <c r="T602" s="17">
        <f t="shared" si="18"/>
        <v>1097.2921650000001</v>
      </c>
    </row>
    <row r="603" spans="1:20" x14ac:dyDescent="0.3">
      <c r="A603" s="20"/>
      <c r="B603" s="28"/>
      <c r="C603" s="28" t="s">
        <v>15</v>
      </c>
      <c r="D603" s="31">
        <v>95501</v>
      </c>
      <c r="E603" s="31"/>
      <c r="F603" s="31"/>
      <c r="G603" s="31">
        <v>95501</v>
      </c>
      <c r="H603" s="31"/>
      <c r="I603" s="30">
        <v>1.11E-2</v>
      </c>
      <c r="J603" s="17">
        <f t="shared" si="19"/>
        <v>1060.0611000000001</v>
      </c>
      <c r="K603" s="29"/>
      <c r="M603" s="10" t="s">
        <v>16</v>
      </c>
      <c r="N603" s="17">
        <v>873.28499999999997</v>
      </c>
      <c r="O603" s="17"/>
      <c r="P603" s="17"/>
      <c r="Q603" s="17">
        <v>873.28499999999997</v>
      </c>
      <c r="S603" s="3">
        <v>1.11E-2</v>
      </c>
      <c r="T603" s="17">
        <f t="shared" si="18"/>
        <v>9.6934635</v>
      </c>
    </row>
    <row r="604" spans="1:20" x14ac:dyDescent="0.3">
      <c r="A604" s="20"/>
      <c r="B604" s="28"/>
      <c r="C604" s="28" t="s">
        <v>16</v>
      </c>
      <c r="D604" s="31">
        <v>873.28499999999997</v>
      </c>
      <c r="E604" s="31"/>
      <c r="F604" s="31"/>
      <c r="G604" s="31">
        <v>873.28499999999997</v>
      </c>
      <c r="H604" s="31"/>
      <c r="I604" s="30">
        <v>1.11E-2</v>
      </c>
      <c r="J604" s="17">
        <f t="shared" si="19"/>
        <v>9.6934635</v>
      </c>
      <c r="K604" s="29"/>
      <c r="M604" s="10" t="s">
        <v>17</v>
      </c>
      <c r="N604" s="17">
        <v>388852.91499999998</v>
      </c>
      <c r="O604" s="17"/>
      <c r="P604" s="17"/>
      <c r="Q604" s="17">
        <v>388852.91499999998</v>
      </c>
      <c r="S604" s="3">
        <v>1.11E-2</v>
      </c>
      <c r="T604" s="17">
        <f t="shared" si="18"/>
        <v>4316.2673564999996</v>
      </c>
    </row>
    <row r="605" spans="1:20" x14ac:dyDescent="0.3">
      <c r="A605" s="20"/>
      <c r="B605" s="28"/>
      <c r="C605" s="28" t="s">
        <v>17</v>
      </c>
      <c r="D605" s="31">
        <v>367670.821</v>
      </c>
      <c r="E605" s="31"/>
      <c r="F605" s="31"/>
      <c r="G605" s="31">
        <v>367670.821</v>
      </c>
      <c r="H605" s="31"/>
      <c r="I605" s="30">
        <v>1.11E-2</v>
      </c>
      <c r="J605" s="17">
        <f t="shared" si="19"/>
        <v>4081.1461131000001</v>
      </c>
      <c r="K605" s="29"/>
      <c r="M605" s="10" t="s">
        <v>18</v>
      </c>
      <c r="N605" s="17">
        <v>258956.75940000001</v>
      </c>
      <c r="O605" s="17"/>
      <c r="P605" s="17"/>
      <c r="Q605" s="17">
        <v>258956.75940000001</v>
      </c>
      <c r="S605" s="3">
        <v>1.11E-2</v>
      </c>
      <c r="T605" s="17">
        <f t="shared" si="18"/>
        <v>2874.4200293400004</v>
      </c>
    </row>
    <row r="606" spans="1:20" x14ac:dyDescent="0.3">
      <c r="A606" s="20"/>
      <c r="B606" s="28"/>
      <c r="C606" s="28" t="s">
        <v>18</v>
      </c>
      <c r="D606" s="31">
        <v>769181.22320000001</v>
      </c>
      <c r="E606" s="31"/>
      <c r="F606" s="31"/>
      <c r="G606" s="31">
        <v>769181.22320000001</v>
      </c>
      <c r="H606" s="31"/>
      <c r="I606" s="30">
        <v>1.11E-2</v>
      </c>
      <c r="J606" s="17">
        <f t="shared" si="19"/>
        <v>8537.9115775200007</v>
      </c>
      <c r="K606" s="29"/>
      <c r="M606" s="10" t="s">
        <v>19</v>
      </c>
      <c r="N606" s="17">
        <v>170081.74799999999</v>
      </c>
      <c r="O606" s="17"/>
      <c r="P606" s="17"/>
      <c r="Q606" s="17">
        <v>170081.74799999999</v>
      </c>
      <c r="S606" s="3">
        <v>7.0999999999999995E-3</v>
      </c>
      <c r="T606" s="17">
        <f t="shared" si="18"/>
        <v>1207.5804107999998</v>
      </c>
    </row>
    <row r="607" spans="1:20" x14ac:dyDescent="0.3">
      <c r="A607" s="20"/>
      <c r="B607" s="28"/>
      <c r="C607" s="28" t="s">
        <v>19</v>
      </c>
      <c r="D607" s="31">
        <v>161258.46100000001</v>
      </c>
      <c r="E607" s="31"/>
      <c r="F607" s="31"/>
      <c r="G607" s="31">
        <v>161258.46100000001</v>
      </c>
      <c r="H607" s="31"/>
      <c r="I607" s="30">
        <v>7.0999999999999995E-3</v>
      </c>
      <c r="J607" s="17">
        <f t="shared" si="19"/>
        <v>1144.9350731</v>
      </c>
      <c r="K607" s="29"/>
      <c r="M607" s="10" t="s">
        <v>20</v>
      </c>
      <c r="N607" s="17">
        <v>390741.56800000003</v>
      </c>
      <c r="O607" s="17"/>
      <c r="P607" s="17"/>
      <c r="Q607" s="17">
        <v>390741.56800000003</v>
      </c>
      <c r="S607" s="3">
        <v>1.11E-2</v>
      </c>
      <c r="T607" s="17">
        <f t="shared" si="18"/>
        <v>4337.2314048000007</v>
      </c>
    </row>
    <row r="608" spans="1:20" x14ac:dyDescent="0.3">
      <c r="A608" s="20"/>
      <c r="B608" s="28"/>
      <c r="C608" s="28" t="s">
        <v>20</v>
      </c>
      <c r="D608" s="31">
        <v>381823.62199999997</v>
      </c>
      <c r="E608" s="31"/>
      <c r="F608" s="31"/>
      <c r="G608" s="31">
        <v>381823.62199999997</v>
      </c>
      <c r="H608" s="31"/>
      <c r="I608" s="30">
        <v>1.11E-2</v>
      </c>
      <c r="J608" s="17">
        <f t="shared" si="19"/>
        <v>4238.2422041999998</v>
      </c>
      <c r="K608" s="29"/>
      <c r="M608" s="10" t="s">
        <v>21</v>
      </c>
      <c r="N608" s="17">
        <v>115541.746</v>
      </c>
      <c r="O608" s="17"/>
      <c r="P608" s="17"/>
      <c r="Q608" s="17">
        <v>115541.746</v>
      </c>
      <c r="S608" s="3">
        <v>1.11E-2</v>
      </c>
      <c r="T608" s="17">
        <f t="shared" si="18"/>
        <v>1282.5133806000001</v>
      </c>
    </row>
    <row r="609" spans="1:20" x14ac:dyDescent="0.3">
      <c r="A609" s="20"/>
      <c r="B609" s="28"/>
      <c r="C609" s="28" t="s">
        <v>21</v>
      </c>
      <c r="D609" s="31">
        <v>111498.827</v>
      </c>
      <c r="E609" s="31"/>
      <c r="F609" s="31"/>
      <c r="G609" s="31">
        <v>111498.827</v>
      </c>
      <c r="H609" s="31"/>
      <c r="I609" s="30">
        <v>1.11E-2</v>
      </c>
      <c r="J609" s="17">
        <f t="shared" si="19"/>
        <v>1237.6369797000002</v>
      </c>
      <c r="K609" s="29"/>
      <c r="M609" s="10" t="s">
        <v>22</v>
      </c>
      <c r="N609" s="17">
        <v>840236.53799999994</v>
      </c>
      <c r="O609" s="17"/>
      <c r="P609" s="17"/>
      <c r="Q609" s="17">
        <v>840236.53799999994</v>
      </c>
      <c r="S609" s="3">
        <v>1.11E-2</v>
      </c>
      <c r="T609" s="17">
        <f t="shared" si="18"/>
        <v>9326.6255717999993</v>
      </c>
    </row>
    <row r="610" spans="1:20" x14ac:dyDescent="0.3">
      <c r="A610" s="20"/>
      <c r="B610" s="28"/>
      <c r="C610" s="28" t="s">
        <v>22</v>
      </c>
      <c r="D610" s="31">
        <v>815211.93799999997</v>
      </c>
      <c r="E610" s="31"/>
      <c r="F610" s="31"/>
      <c r="G610" s="31">
        <v>815211.93799999997</v>
      </c>
      <c r="H610" s="31"/>
      <c r="I610" s="30">
        <v>1.11E-2</v>
      </c>
      <c r="J610" s="17">
        <f t="shared" si="19"/>
        <v>9048.8525117999998</v>
      </c>
      <c r="K610" s="29"/>
      <c r="M610" s="10" t="s">
        <v>23</v>
      </c>
      <c r="N610" s="17">
        <v>164670.34</v>
      </c>
      <c r="O610" s="17"/>
      <c r="P610" s="17"/>
      <c r="Q610" s="17">
        <v>164670.34</v>
      </c>
      <c r="S610" s="3">
        <v>1.11E-2</v>
      </c>
      <c r="T610" s="17">
        <f t="shared" si="18"/>
        <v>1827.840774</v>
      </c>
    </row>
    <row r="611" spans="1:20" x14ac:dyDescent="0.3">
      <c r="A611" s="20"/>
      <c r="B611" s="28"/>
      <c r="C611" s="28" t="s">
        <v>23</v>
      </c>
      <c r="D611" s="31">
        <v>159101.76999999999</v>
      </c>
      <c r="E611" s="31"/>
      <c r="F611" s="31"/>
      <c r="G611" s="31">
        <v>159101.76999999999</v>
      </c>
      <c r="H611" s="31"/>
      <c r="I611" s="30">
        <v>1.11E-2</v>
      </c>
      <c r="J611" s="17">
        <f t="shared" si="19"/>
        <v>1766.0296470000001</v>
      </c>
      <c r="K611" s="29"/>
      <c r="M611" s="10" t="s">
        <v>24</v>
      </c>
      <c r="N611" s="17">
        <v>504408.174</v>
      </c>
      <c r="O611" s="17"/>
      <c r="P611" s="17"/>
      <c r="Q611" s="17">
        <v>504408.174</v>
      </c>
      <c r="S611" s="3">
        <v>1.11E-2</v>
      </c>
      <c r="T611" s="17">
        <f t="shared" si="18"/>
        <v>5598.9307313999998</v>
      </c>
    </row>
    <row r="612" spans="1:20" x14ac:dyDescent="0.3">
      <c r="A612" s="20"/>
      <c r="B612" s="28"/>
      <c r="C612" s="28" t="s">
        <v>24</v>
      </c>
      <c r="D612" s="31">
        <v>504408.174</v>
      </c>
      <c r="E612" s="31"/>
      <c r="F612" s="31"/>
      <c r="G612" s="31">
        <v>504408.174</v>
      </c>
      <c r="H612" s="31"/>
      <c r="I612" s="30">
        <v>1.11E-2</v>
      </c>
      <c r="J612" s="17">
        <f t="shared" si="19"/>
        <v>5598.9307313999998</v>
      </c>
      <c r="K612" s="29"/>
      <c r="M612" s="10" t="s">
        <v>25</v>
      </c>
      <c r="N612" s="17">
        <v>1938700.04</v>
      </c>
      <c r="O612" s="17"/>
      <c r="P612" s="17"/>
      <c r="Q612" s="17">
        <v>1938700.04</v>
      </c>
      <c r="S612" s="3">
        <v>7.0999999999999995E-3</v>
      </c>
      <c r="T612" s="17">
        <f t="shared" si="18"/>
        <v>13764.770284</v>
      </c>
    </row>
    <row r="613" spans="1:20" x14ac:dyDescent="0.3">
      <c r="A613" s="20"/>
      <c r="B613" s="28"/>
      <c r="C613" s="28" t="s">
        <v>25</v>
      </c>
      <c r="D613" s="31">
        <v>1815879.9180000001</v>
      </c>
      <c r="E613" s="31"/>
      <c r="F613" s="31"/>
      <c r="G613" s="31">
        <v>1815879.9180000001</v>
      </c>
      <c r="H613" s="31"/>
      <c r="I613" s="30">
        <v>7.0999999999999995E-3</v>
      </c>
      <c r="J613" s="17">
        <f t="shared" si="19"/>
        <v>12892.747417799999</v>
      </c>
      <c r="K613" s="29"/>
      <c r="M613" s="10" t="s">
        <v>27</v>
      </c>
      <c r="N613" s="17">
        <v>9819.2000000000007</v>
      </c>
      <c r="O613" s="17"/>
      <c r="P613" s="17"/>
      <c r="Q613" s="17">
        <v>9819.2000000000007</v>
      </c>
      <c r="S613" s="3">
        <v>1.7299999999999999E-2</v>
      </c>
      <c r="T613" s="17">
        <f t="shared" si="18"/>
        <v>169.87216000000001</v>
      </c>
    </row>
    <row r="614" spans="1:20" x14ac:dyDescent="0.3">
      <c r="A614" s="20"/>
      <c r="B614" s="28"/>
      <c r="C614" s="28" t="s">
        <v>27</v>
      </c>
      <c r="D614" s="31">
        <v>9487.15</v>
      </c>
      <c r="E614" s="31">
        <v>-2.6800000000000001E-2</v>
      </c>
      <c r="F614" s="31"/>
      <c r="G614" s="31">
        <v>9487.1232</v>
      </c>
      <c r="H614" s="31"/>
      <c r="I614" s="30">
        <v>1.7299999999999999E-2</v>
      </c>
      <c r="J614" s="17">
        <f t="shared" si="19"/>
        <v>164.12769499999999</v>
      </c>
      <c r="K614" s="29"/>
      <c r="M614" s="10" t="s">
        <v>28</v>
      </c>
      <c r="N614" s="17"/>
      <c r="O614" s="17">
        <v>0</v>
      </c>
      <c r="P614" s="17"/>
      <c r="Q614" s="17">
        <v>0</v>
      </c>
      <c r="S614" s="3">
        <v>1.8500000000000003E-2</v>
      </c>
      <c r="T614" s="17">
        <f t="shared" si="18"/>
        <v>0</v>
      </c>
    </row>
    <row r="615" spans="1:20" x14ac:dyDescent="0.3">
      <c r="A615" s="20"/>
      <c r="B615" s="28"/>
      <c r="C615" s="28" t="s">
        <v>28</v>
      </c>
      <c r="D615" s="31"/>
      <c r="E615" s="31">
        <v>-0.04</v>
      </c>
      <c r="F615" s="31"/>
      <c r="G615" s="31">
        <v>-0.04</v>
      </c>
      <c r="H615" s="31"/>
      <c r="I615" s="30">
        <v>1.8500000000000003E-2</v>
      </c>
      <c r="J615" s="17">
        <f t="shared" si="19"/>
        <v>0</v>
      </c>
      <c r="K615" s="29"/>
      <c r="M615" s="10" t="s">
        <v>30</v>
      </c>
      <c r="N615" s="17">
        <v>-54727.9058</v>
      </c>
      <c r="O615" s="17"/>
      <c r="P615" s="17"/>
      <c r="Q615" s="17">
        <v>-54727.9058</v>
      </c>
      <c r="S615" s="3">
        <v>1.5300000000000001E-2</v>
      </c>
      <c r="T615" s="17">
        <f t="shared" si="18"/>
        <v>-837.33695874000011</v>
      </c>
    </row>
    <row r="616" spans="1:20" x14ac:dyDescent="0.3">
      <c r="A616" s="20"/>
      <c r="B616" s="28"/>
      <c r="C616" s="28" t="s">
        <v>30</v>
      </c>
      <c r="D616" s="31">
        <v>133652.14199999999</v>
      </c>
      <c r="E616" s="31"/>
      <c r="F616" s="31"/>
      <c r="G616" s="31">
        <v>133652.14199999999</v>
      </c>
      <c r="H616" s="31"/>
      <c r="I616" s="30">
        <v>1.5300000000000001E-2</v>
      </c>
      <c r="J616" s="17">
        <f t="shared" si="19"/>
        <v>2044.8777726000001</v>
      </c>
      <c r="K616" s="29"/>
      <c r="M616" s="10" t="s">
        <v>31</v>
      </c>
      <c r="N616" s="17">
        <v>8134.6854999999996</v>
      </c>
      <c r="O616" s="17"/>
      <c r="P616" s="17"/>
      <c r="Q616" s="17">
        <v>8134.6854999999996</v>
      </c>
      <c r="S616" s="3">
        <v>1.8500000000000003E-2</v>
      </c>
      <c r="T616" s="17">
        <f t="shared" si="18"/>
        <v>150.49168175000003</v>
      </c>
    </row>
    <row r="617" spans="1:20" x14ac:dyDescent="0.3">
      <c r="A617" s="20"/>
      <c r="B617" s="28"/>
      <c r="C617" s="28" t="s">
        <v>31</v>
      </c>
      <c r="D617" s="31">
        <v>70697.88</v>
      </c>
      <c r="E617" s="31"/>
      <c r="F617" s="31"/>
      <c r="G617" s="31">
        <v>70697.88</v>
      </c>
      <c r="H617" s="31"/>
      <c r="I617" s="30">
        <v>1.8500000000000003E-2</v>
      </c>
      <c r="J617" s="17">
        <f t="shared" si="19"/>
        <v>1307.9107800000002</v>
      </c>
      <c r="K617" s="29"/>
      <c r="M617" s="10" t="s">
        <v>32</v>
      </c>
      <c r="N617" s="17">
        <v>202693.83499999999</v>
      </c>
      <c r="O617" s="17"/>
      <c r="P617" s="17"/>
      <c r="Q617" s="17">
        <v>202693.83499999999</v>
      </c>
      <c r="S617" s="3">
        <v>1.1399999999999999E-2</v>
      </c>
      <c r="T617" s="17">
        <f t="shared" si="18"/>
        <v>2310.7097189999995</v>
      </c>
    </row>
    <row r="618" spans="1:20" x14ac:dyDescent="0.3">
      <c r="A618" s="20"/>
      <c r="B618" s="28"/>
      <c r="C618" s="28" t="s">
        <v>32</v>
      </c>
      <c r="D618" s="31">
        <v>203546.46100000001</v>
      </c>
      <c r="E618" s="31"/>
      <c r="F618" s="31"/>
      <c r="G618" s="31">
        <v>203546.46100000001</v>
      </c>
      <c r="H618" s="31"/>
      <c r="I618" s="30">
        <v>1.1399999999999999E-2</v>
      </c>
      <c r="J618" s="17">
        <f t="shared" si="19"/>
        <v>2320.4296553999998</v>
      </c>
      <c r="K618" s="29"/>
      <c r="M618" s="10" t="s">
        <v>34</v>
      </c>
      <c r="N618" s="17">
        <v>6551.7987999999996</v>
      </c>
      <c r="O618" s="17"/>
      <c r="P618" s="17">
        <v>184100.75279999999</v>
      </c>
      <c r="Q618" s="17">
        <v>190652.55160000001</v>
      </c>
      <c r="S618" s="3">
        <v>2.5700000000000001E-2</v>
      </c>
      <c r="T618" s="17">
        <f t="shared" si="18"/>
        <v>168.38122916</v>
      </c>
    </row>
    <row r="619" spans="1:20" x14ac:dyDescent="0.3">
      <c r="A619" s="20"/>
      <c r="B619" s="28"/>
      <c r="C619" s="28" t="s">
        <v>34</v>
      </c>
      <c r="D619" s="31">
        <v>73665.884999999995</v>
      </c>
      <c r="E619" s="31"/>
      <c r="F619" s="31">
        <v>188917.3763</v>
      </c>
      <c r="G619" s="31">
        <v>262583.26130000001</v>
      </c>
      <c r="H619" s="31"/>
      <c r="I619" s="30">
        <v>2.5700000000000001E-2</v>
      </c>
      <c r="J619" s="17">
        <f t="shared" si="19"/>
        <v>1893.2132445</v>
      </c>
      <c r="K619" s="29"/>
      <c r="M619" s="10" t="s">
        <v>37</v>
      </c>
      <c r="N619" s="17">
        <v>474283.24599999998</v>
      </c>
      <c r="O619" s="17">
        <v>820.37400000000002</v>
      </c>
      <c r="P619" s="17"/>
      <c r="Q619" s="17">
        <v>475103.62</v>
      </c>
      <c r="S619" s="3">
        <v>1.11E-2</v>
      </c>
      <c r="T619" s="17">
        <f t="shared" si="18"/>
        <v>5264.5440306</v>
      </c>
    </row>
    <row r="620" spans="1:20" x14ac:dyDescent="0.3">
      <c r="A620" s="20"/>
      <c r="B620" s="28"/>
      <c r="C620" s="28" t="s">
        <v>36</v>
      </c>
      <c r="D620" s="31">
        <v>305319.98</v>
      </c>
      <c r="E620" s="31"/>
      <c r="F620" s="31"/>
      <c r="G620" s="31">
        <v>305319.98</v>
      </c>
      <c r="H620" s="31"/>
      <c r="I620" s="30">
        <v>3.5999999999999999E-3</v>
      </c>
      <c r="J620" s="17">
        <f t="shared" si="19"/>
        <v>1099.151928</v>
      </c>
      <c r="K620" s="29"/>
      <c r="M620" s="10" t="s">
        <v>38</v>
      </c>
      <c r="N620" s="17">
        <v>-96986.800499999998</v>
      </c>
      <c r="O620" s="17"/>
      <c r="P620" s="17"/>
      <c r="Q620" s="17">
        <v>-96986.800499999998</v>
      </c>
      <c r="S620" s="3">
        <v>1.11E-2</v>
      </c>
      <c r="T620" s="17">
        <f t="shared" si="18"/>
        <v>-1076.55348555</v>
      </c>
    </row>
    <row r="621" spans="1:20" x14ac:dyDescent="0.3">
      <c r="A621" s="20"/>
      <c r="B621" s="28"/>
      <c r="C621" s="28" t="s">
        <v>37</v>
      </c>
      <c r="D621" s="31">
        <v>495291.386</v>
      </c>
      <c r="E621" s="31">
        <v>820.37400000000002</v>
      </c>
      <c r="F621" s="31"/>
      <c r="G621" s="31">
        <v>496111.76</v>
      </c>
      <c r="H621" s="31"/>
      <c r="I621" s="30">
        <v>1.11E-2</v>
      </c>
      <c r="J621" s="17">
        <f t="shared" si="19"/>
        <v>5497.7343846000003</v>
      </c>
      <c r="K621" s="29"/>
      <c r="M621" s="10" t="s">
        <v>39</v>
      </c>
      <c r="N621" s="17">
        <v>876983.10259999998</v>
      </c>
      <c r="O621" s="17"/>
      <c r="P621" s="17"/>
      <c r="Q621" s="17">
        <v>876983.10259999998</v>
      </c>
      <c r="S621" s="3">
        <v>1.11E-2</v>
      </c>
      <c r="T621" s="17">
        <f t="shared" si="18"/>
        <v>9734.5124388599997</v>
      </c>
    </row>
    <row r="622" spans="1:20" x14ac:dyDescent="0.3">
      <c r="A622" s="20"/>
      <c r="B622" s="28"/>
      <c r="C622" s="28" t="s">
        <v>38</v>
      </c>
      <c r="D622" s="31">
        <v>11730.612300000001</v>
      </c>
      <c r="E622" s="31"/>
      <c r="F622" s="31"/>
      <c r="G622" s="31">
        <v>11730.612300000001</v>
      </c>
      <c r="H622" s="31"/>
      <c r="I622" s="30">
        <v>1.11E-2</v>
      </c>
      <c r="J622" s="17">
        <f t="shared" si="19"/>
        <v>130.20979653000001</v>
      </c>
      <c r="K622" s="29"/>
      <c r="M622" s="10" t="s">
        <v>42</v>
      </c>
      <c r="N622" s="17"/>
      <c r="O622" s="17"/>
      <c r="P622" s="17">
        <v>38801.641600000003</v>
      </c>
      <c r="Q622" s="17">
        <v>38801.641600000003</v>
      </c>
      <c r="S622" s="3">
        <v>0</v>
      </c>
      <c r="T622" s="17">
        <f t="shared" si="18"/>
        <v>0</v>
      </c>
    </row>
    <row r="623" spans="1:20" x14ac:dyDescent="0.3">
      <c r="A623" s="20"/>
      <c r="B623" s="28"/>
      <c r="C623" s="28" t="s">
        <v>39</v>
      </c>
      <c r="D623" s="31">
        <v>856112.51210000005</v>
      </c>
      <c r="E623" s="31"/>
      <c r="F623" s="31"/>
      <c r="G623" s="31">
        <v>856112.51210000005</v>
      </c>
      <c r="H623" s="31"/>
      <c r="I623" s="30">
        <v>1.11E-2</v>
      </c>
      <c r="J623" s="17">
        <f t="shared" si="19"/>
        <v>9502.8488843100004</v>
      </c>
      <c r="K623" s="29"/>
      <c r="M623" s="10" t="s">
        <v>43</v>
      </c>
      <c r="N623" s="17"/>
      <c r="O623" s="17"/>
      <c r="P623" s="17">
        <v>87677.466700000004</v>
      </c>
      <c r="Q623" s="17">
        <v>87677.466700000004</v>
      </c>
      <c r="S623" s="3">
        <v>0</v>
      </c>
      <c r="T623" s="17">
        <f t="shared" si="18"/>
        <v>0</v>
      </c>
    </row>
    <row r="624" spans="1:20" x14ac:dyDescent="0.3">
      <c r="A624" s="20"/>
      <c r="B624" s="28"/>
      <c r="C624" s="28" t="s">
        <v>42</v>
      </c>
      <c r="D624" s="31"/>
      <c r="E624" s="31"/>
      <c r="F624" s="31">
        <v>36549.961000000003</v>
      </c>
      <c r="G624" s="31">
        <v>36549.961000000003</v>
      </c>
      <c r="H624" s="31"/>
      <c r="I624" s="30">
        <v>0</v>
      </c>
      <c r="J624" s="17">
        <f t="shared" si="19"/>
        <v>0</v>
      </c>
      <c r="K624" s="29"/>
      <c r="M624" s="10" t="s">
        <v>44</v>
      </c>
      <c r="N624" s="17"/>
      <c r="O624" s="17"/>
      <c r="P624" s="17">
        <v>98557.665999999997</v>
      </c>
      <c r="Q624" s="17">
        <v>98557.665999999997</v>
      </c>
      <c r="S624" s="3">
        <v>0</v>
      </c>
      <c r="T624" s="17">
        <f t="shared" si="18"/>
        <v>0</v>
      </c>
    </row>
    <row r="625" spans="1:20" x14ac:dyDescent="0.3">
      <c r="A625" s="20"/>
      <c r="B625" s="28"/>
      <c r="C625" s="28" t="s">
        <v>43</v>
      </c>
      <c r="D625" s="31"/>
      <c r="E625" s="31"/>
      <c r="F625" s="31">
        <v>81515.473299999998</v>
      </c>
      <c r="G625" s="31">
        <v>81515.473299999998</v>
      </c>
      <c r="H625" s="31"/>
      <c r="I625" s="30">
        <v>0</v>
      </c>
      <c r="J625" s="17">
        <f t="shared" si="19"/>
        <v>0</v>
      </c>
      <c r="K625" s="29"/>
      <c r="M625" s="10" t="s">
        <v>45</v>
      </c>
      <c r="N625" s="17"/>
      <c r="O625" s="17"/>
      <c r="P625" s="17">
        <v>937.59169999999995</v>
      </c>
      <c r="Q625" s="17">
        <v>937.59169999999995</v>
      </c>
      <c r="S625" s="3">
        <v>0</v>
      </c>
      <c r="T625" s="17">
        <f t="shared" si="18"/>
        <v>0</v>
      </c>
    </row>
    <row r="626" spans="1:20" x14ac:dyDescent="0.3">
      <c r="A626" s="20"/>
      <c r="B626" s="28"/>
      <c r="C626" s="28" t="s">
        <v>44</v>
      </c>
      <c r="D626" s="31"/>
      <c r="E626" s="31"/>
      <c r="F626" s="31">
        <v>83002.605299999996</v>
      </c>
      <c r="G626" s="31">
        <v>83002.605299999996</v>
      </c>
      <c r="H626" s="31"/>
      <c r="I626" s="30">
        <v>0</v>
      </c>
      <c r="J626" s="17">
        <f t="shared" si="19"/>
        <v>0</v>
      </c>
      <c r="K626" s="29"/>
      <c r="M626" s="10" t="s">
        <v>46</v>
      </c>
      <c r="N626" s="17"/>
      <c r="O626" s="17"/>
      <c r="P626" s="17">
        <v>165374.2493</v>
      </c>
      <c r="Q626" s="17">
        <v>165374.2493</v>
      </c>
      <c r="S626" s="3">
        <v>0</v>
      </c>
      <c r="T626" s="17">
        <f t="shared" si="18"/>
        <v>0</v>
      </c>
    </row>
    <row r="627" spans="1:20" x14ac:dyDescent="0.3">
      <c r="A627" s="20"/>
      <c r="B627" s="28"/>
      <c r="C627" s="28" t="s">
        <v>45</v>
      </c>
      <c r="D627" s="31"/>
      <c r="E627" s="31"/>
      <c r="F627" s="31">
        <v>1050.5450000000001</v>
      </c>
      <c r="G627" s="31">
        <v>1050.5450000000001</v>
      </c>
      <c r="H627" s="31"/>
      <c r="I627" s="30">
        <v>0</v>
      </c>
      <c r="J627" s="17">
        <f t="shared" si="19"/>
        <v>0</v>
      </c>
      <c r="K627" s="29"/>
      <c r="M627" s="10" t="s">
        <v>47</v>
      </c>
      <c r="N627" s="17"/>
      <c r="O627" s="17"/>
      <c r="P627" s="17">
        <v>141429.23079999999</v>
      </c>
      <c r="Q627" s="17">
        <v>141429.23079999999</v>
      </c>
      <c r="S627" s="3">
        <v>0</v>
      </c>
      <c r="T627" s="17">
        <f t="shared" si="18"/>
        <v>0</v>
      </c>
    </row>
    <row r="628" spans="1:20" x14ac:dyDescent="0.3">
      <c r="A628" s="20"/>
      <c r="B628" s="28"/>
      <c r="C628" s="28" t="s">
        <v>46</v>
      </c>
      <c r="D628" s="31"/>
      <c r="E628" s="31"/>
      <c r="F628" s="31">
        <v>154242.56</v>
      </c>
      <c r="G628" s="31">
        <v>154242.56</v>
      </c>
      <c r="H628" s="31"/>
      <c r="I628" s="30">
        <v>0</v>
      </c>
      <c r="J628" s="17">
        <f t="shared" si="19"/>
        <v>0</v>
      </c>
      <c r="K628" s="29"/>
      <c r="M628" s="10" t="s">
        <v>49</v>
      </c>
      <c r="N628" s="17"/>
      <c r="O628" s="17"/>
      <c r="P628" s="17">
        <v>80769.627699999997</v>
      </c>
      <c r="Q628" s="17">
        <v>80769.627699999997</v>
      </c>
      <c r="S628" s="3">
        <v>0</v>
      </c>
      <c r="T628" s="17">
        <f t="shared" si="18"/>
        <v>0</v>
      </c>
    </row>
    <row r="629" spans="1:20" x14ac:dyDescent="0.3">
      <c r="A629" s="20"/>
      <c r="B629" s="28"/>
      <c r="C629" s="28" t="s">
        <v>47</v>
      </c>
      <c r="D629" s="31"/>
      <c r="E629" s="31"/>
      <c r="F629" s="31">
        <v>131501.8076</v>
      </c>
      <c r="G629" s="31">
        <v>131501.8076</v>
      </c>
      <c r="H629" s="31"/>
      <c r="I629" s="30">
        <v>0</v>
      </c>
      <c r="J629" s="17">
        <f t="shared" si="19"/>
        <v>0</v>
      </c>
      <c r="K629" s="29"/>
      <c r="M629" s="10" t="s">
        <v>50</v>
      </c>
      <c r="N629" s="17"/>
      <c r="O629" s="17"/>
      <c r="P629" s="17">
        <v>81248.906700000007</v>
      </c>
      <c r="Q629" s="17">
        <v>81248.906700000007</v>
      </c>
      <c r="S629" s="3">
        <v>0</v>
      </c>
      <c r="T629" s="17">
        <f t="shared" si="18"/>
        <v>0</v>
      </c>
    </row>
    <row r="630" spans="1:20" x14ac:dyDescent="0.3">
      <c r="A630" s="20"/>
      <c r="B630" s="28"/>
      <c r="C630" s="28" t="s">
        <v>49</v>
      </c>
      <c r="D630" s="31"/>
      <c r="E630" s="31"/>
      <c r="F630" s="31">
        <v>89234.984299999996</v>
      </c>
      <c r="G630" s="31">
        <v>89234.984299999996</v>
      </c>
      <c r="H630" s="31"/>
      <c r="I630" s="30">
        <v>0</v>
      </c>
      <c r="J630" s="17">
        <f t="shared" si="19"/>
        <v>0</v>
      </c>
      <c r="K630" s="29"/>
      <c r="M630" s="10" t="s">
        <v>52</v>
      </c>
      <c r="N630" s="17"/>
      <c r="O630" s="17"/>
      <c r="P630" s="17">
        <v>404454.56809999997</v>
      </c>
      <c r="Q630" s="17">
        <v>404454.56809999997</v>
      </c>
      <c r="S630" s="3">
        <v>0</v>
      </c>
      <c r="T630" s="17">
        <f t="shared" si="18"/>
        <v>0</v>
      </c>
    </row>
    <row r="631" spans="1:20" x14ac:dyDescent="0.3">
      <c r="A631" s="20"/>
      <c r="B631" s="28"/>
      <c r="C631" s="28" t="s">
        <v>50</v>
      </c>
      <c r="D631" s="31"/>
      <c r="E631" s="31"/>
      <c r="F631" s="31">
        <v>85790.443400000004</v>
      </c>
      <c r="G631" s="31">
        <v>85790.443400000004</v>
      </c>
      <c r="H631" s="31"/>
      <c r="I631" s="30">
        <v>0</v>
      </c>
      <c r="J631" s="17">
        <f t="shared" si="19"/>
        <v>0</v>
      </c>
      <c r="K631" s="29"/>
      <c r="M631" s="10" t="s">
        <v>53</v>
      </c>
      <c r="N631" s="17"/>
      <c r="O631" s="17"/>
      <c r="P631" s="17">
        <v>481110.70980000001</v>
      </c>
      <c r="Q631" s="17">
        <v>481110.70980000001</v>
      </c>
      <c r="S631" s="3">
        <v>0</v>
      </c>
      <c r="T631" s="17">
        <f t="shared" si="18"/>
        <v>0</v>
      </c>
    </row>
    <row r="632" spans="1:20" x14ac:dyDescent="0.3">
      <c r="A632" s="20"/>
      <c r="B632" s="28"/>
      <c r="C632" s="28" t="s">
        <v>52</v>
      </c>
      <c r="D632" s="31"/>
      <c r="E632" s="31"/>
      <c r="F632" s="31">
        <v>381918.14030000003</v>
      </c>
      <c r="G632" s="31">
        <v>381918.14030000003</v>
      </c>
      <c r="H632" s="31"/>
      <c r="I632" s="30">
        <v>0</v>
      </c>
      <c r="J632" s="17">
        <f t="shared" si="19"/>
        <v>0</v>
      </c>
      <c r="K632" s="29"/>
      <c r="M632" s="10" t="s">
        <v>54</v>
      </c>
      <c r="N632" s="17"/>
      <c r="O632" s="17"/>
      <c r="P632" s="17">
        <v>58894.967400000001</v>
      </c>
      <c r="Q632" s="17">
        <v>58894.967400000001</v>
      </c>
      <c r="S632" s="3">
        <v>0</v>
      </c>
      <c r="T632" s="17">
        <f t="shared" si="18"/>
        <v>0</v>
      </c>
    </row>
    <row r="633" spans="1:20" x14ac:dyDescent="0.3">
      <c r="A633" s="20"/>
      <c r="B633" s="28"/>
      <c r="C633" s="28" t="s">
        <v>53</v>
      </c>
      <c r="D633" s="31"/>
      <c r="E633" s="31"/>
      <c r="F633" s="31">
        <v>458309.52159999998</v>
      </c>
      <c r="G633" s="31">
        <v>458309.52159999998</v>
      </c>
      <c r="H633" s="31"/>
      <c r="I633" s="30">
        <v>0</v>
      </c>
      <c r="J633" s="17">
        <f t="shared" si="19"/>
        <v>0</v>
      </c>
      <c r="K633" s="29"/>
      <c r="M633" s="10" t="s">
        <v>55</v>
      </c>
      <c r="N633" s="17"/>
      <c r="O633" s="17"/>
      <c r="P633" s="17">
        <v>302452.50429999997</v>
      </c>
      <c r="Q633" s="17">
        <v>302452.50429999997</v>
      </c>
      <c r="S633" s="3">
        <v>0</v>
      </c>
      <c r="T633" s="17">
        <f t="shared" si="18"/>
        <v>0</v>
      </c>
    </row>
    <row r="634" spans="1:20" x14ac:dyDescent="0.3">
      <c r="A634" s="20"/>
      <c r="B634" s="28"/>
      <c r="C634" s="28" t="s">
        <v>54</v>
      </c>
      <c r="D634" s="31"/>
      <c r="E634" s="31"/>
      <c r="F634" s="31">
        <v>58931.503499999999</v>
      </c>
      <c r="G634" s="31">
        <v>58931.503499999999</v>
      </c>
      <c r="H634" s="31"/>
      <c r="I634" s="30">
        <v>0</v>
      </c>
      <c r="J634" s="17">
        <f t="shared" si="19"/>
        <v>0</v>
      </c>
      <c r="K634" s="29"/>
      <c r="M634" s="10" t="s">
        <v>56</v>
      </c>
      <c r="N634" s="17">
        <v>0</v>
      </c>
      <c r="O634" s="17"/>
      <c r="P634" s="17">
        <v>118242.08</v>
      </c>
      <c r="Q634" s="17">
        <v>118242.08</v>
      </c>
      <c r="S634" s="3">
        <v>0</v>
      </c>
      <c r="T634" s="17">
        <f t="shared" si="18"/>
        <v>0</v>
      </c>
    </row>
    <row r="635" spans="1:20" x14ac:dyDescent="0.3">
      <c r="A635" s="20"/>
      <c r="B635" s="28"/>
      <c r="C635" s="28" t="s">
        <v>55</v>
      </c>
      <c r="D635" s="31"/>
      <c r="E635" s="31"/>
      <c r="F635" s="31">
        <v>282773.76059999998</v>
      </c>
      <c r="G635" s="31">
        <v>282773.76059999998</v>
      </c>
      <c r="H635" s="31"/>
      <c r="I635" s="30">
        <v>0</v>
      </c>
      <c r="J635" s="17">
        <f t="shared" si="19"/>
        <v>0</v>
      </c>
      <c r="K635" s="29"/>
      <c r="M635" s="10" t="s">
        <v>57</v>
      </c>
      <c r="N635" s="17"/>
      <c r="O635" s="17"/>
      <c r="P635" s="17">
        <v>53768.597199999997</v>
      </c>
      <c r="Q635" s="17">
        <v>53768.597199999997</v>
      </c>
      <c r="S635" s="3">
        <v>0</v>
      </c>
      <c r="T635" s="17">
        <f t="shared" si="18"/>
        <v>0</v>
      </c>
    </row>
    <row r="636" spans="1:20" x14ac:dyDescent="0.3">
      <c r="A636" s="20"/>
      <c r="B636" s="28"/>
      <c r="C636" s="28" t="s">
        <v>56</v>
      </c>
      <c r="D636" s="31">
        <v>0</v>
      </c>
      <c r="E636" s="31"/>
      <c r="F636" s="31">
        <v>123591.72</v>
      </c>
      <c r="G636" s="31">
        <v>123591.72</v>
      </c>
      <c r="H636" s="31"/>
      <c r="I636" s="30">
        <v>0</v>
      </c>
      <c r="J636" s="17">
        <f t="shared" si="19"/>
        <v>0</v>
      </c>
      <c r="K636" s="29"/>
      <c r="M636" s="10" t="s">
        <v>58</v>
      </c>
      <c r="N636" s="17"/>
      <c r="O636" s="17"/>
      <c r="P636" s="17">
        <v>307457.40720000002</v>
      </c>
      <c r="Q636" s="17">
        <v>307457.40720000002</v>
      </c>
      <c r="S636" s="3">
        <v>0</v>
      </c>
      <c r="T636" s="17">
        <f t="shared" si="18"/>
        <v>0</v>
      </c>
    </row>
    <row r="637" spans="1:20" x14ac:dyDescent="0.3">
      <c r="A637" s="20"/>
      <c r="B637" s="28"/>
      <c r="C637" s="28" t="s">
        <v>57</v>
      </c>
      <c r="D637" s="31"/>
      <c r="E637" s="31"/>
      <c r="F637" s="31">
        <v>52031.109700000001</v>
      </c>
      <c r="G637" s="31">
        <v>52031.109700000001</v>
      </c>
      <c r="H637" s="31"/>
      <c r="I637" s="30">
        <v>0</v>
      </c>
      <c r="J637" s="17">
        <f t="shared" si="19"/>
        <v>0</v>
      </c>
      <c r="K637" s="29"/>
      <c r="M637" s="10" t="s">
        <v>59</v>
      </c>
      <c r="N637" s="17"/>
      <c r="O637" s="17"/>
      <c r="P637" s="17">
        <v>104241.0952</v>
      </c>
      <c r="Q637" s="17">
        <v>104241.0952</v>
      </c>
      <c r="S637" s="3">
        <v>0</v>
      </c>
      <c r="T637" s="17">
        <f t="shared" si="18"/>
        <v>0</v>
      </c>
    </row>
    <row r="638" spans="1:20" x14ac:dyDescent="0.3">
      <c r="A638" s="20"/>
      <c r="B638" s="28"/>
      <c r="C638" s="28" t="s">
        <v>58</v>
      </c>
      <c r="D638" s="31"/>
      <c r="E638" s="31"/>
      <c r="F638" s="31">
        <v>290328.01140000002</v>
      </c>
      <c r="G638" s="31">
        <v>290328.01140000002</v>
      </c>
      <c r="H638" s="31"/>
      <c r="I638" s="30">
        <v>0</v>
      </c>
      <c r="J638" s="17">
        <f t="shared" si="19"/>
        <v>0</v>
      </c>
      <c r="K638" s="29"/>
      <c r="M638" s="10" t="s">
        <v>61</v>
      </c>
      <c r="N638" s="17">
        <v>7776.9840000000004</v>
      </c>
      <c r="O638" s="17">
        <v>12599.234</v>
      </c>
      <c r="P638" s="17"/>
      <c r="Q638" s="17">
        <v>20376.218000000001</v>
      </c>
      <c r="S638" s="3">
        <v>0</v>
      </c>
      <c r="T638" s="17">
        <f t="shared" si="18"/>
        <v>0</v>
      </c>
    </row>
    <row r="639" spans="1:20" x14ac:dyDescent="0.3">
      <c r="A639" s="20"/>
      <c r="B639" s="28"/>
      <c r="C639" s="28" t="s">
        <v>59</v>
      </c>
      <c r="D639" s="31"/>
      <c r="E639" s="31"/>
      <c r="F639" s="31">
        <v>97122.48</v>
      </c>
      <c r="G639" s="31">
        <v>97122.48</v>
      </c>
      <c r="H639" s="31"/>
      <c r="I639" s="30">
        <v>0</v>
      </c>
      <c r="J639" s="17">
        <f t="shared" si="19"/>
        <v>0</v>
      </c>
      <c r="K639" s="29"/>
      <c r="M639" s="10" t="s">
        <v>62</v>
      </c>
      <c r="N639" s="17">
        <v>48866.355000000003</v>
      </c>
      <c r="O639" s="17">
        <v>31381.587500000001</v>
      </c>
      <c r="P639" s="17"/>
      <c r="Q639" s="17">
        <v>80247.942500000005</v>
      </c>
      <c r="S639" s="3">
        <v>0</v>
      </c>
      <c r="T639" s="17">
        <f t="shared" si="18"/>
        <v>0</v>
      </c>
    </row>
    <row r="640" spans="1:20" x14ac:dyDescent="0.3">
      <c r="A640" s="20"/>
      <c r="B640" s="28"/>
      <c r="C640" s="28" t="s">
        <v>60</v>
      </c>
      <c r="D640" s="31">
        <v>3881.25</v>
      </c>
      <c r="E640" s="31"/>
      <c r="F640" s="31"/>
      <c r="G640" s="31">
        <v>3881.25</v>
      </c>
      <c r="H640" s="31"/>
      <c r="I640" s="30">
        <v>1.7299999999999999E-2</v>
      </c>
      <c r="J640" s="17">
        <f t="shared" si="19"/>
        <v>67.145624999999995</v>
      </c>
      <c r="K640" s="29"/>
      <c r="M640" s="10" t="s">
        <v>63</v>
      </c>
      <c r="N640" s="17"/>
      <c r="O640" s="17">
        <v>3628465.39</v>
      </c>
      <c r="P640" s="17">
        <v>46040.25</v>
      </c>
      <c r="Q640" s="17">
        <v>3674505.64</v>
      </c>
      <c r="S640" s="3">
        <v>0</v>
      </c>
      <c r="T640" s="17">
        <f t="shared" si="18"/>
        <v>0</v>
      </c>
    </row>
    <row r="641" spans="1:20" x14ac:dyDescent="0.3">
      <c r="A641" s="20"/>
      <c r="B641" s="28"/>
      <c r="C641" s="28" t="s">
        <v>61</v>
      </c>
      <c r="D641" s="31">
        <v>7776.9840000000004</v>
      </c>
      <c r="E641" s="31">
        <v>12599.234</v>
      </c>
      <c r="F641" s="31"/>
      <c r="G641" s="31">
        <v>20376.218000000001</v>
      </c>
      <c r="H641" s="31"/>
      <c r="I641" s="30">
        <v>0</v>
      </c>
      <c r="J641" s="17">
        <f t="shared" si="19"/>
        <v>0</v>
      </c>
      <c r="K641" s="29"/>
      <c r="M641" s="10" t="s">
        <v>65</v>
      </c>
      <c r="N641" s="17">
        <v>55153.97</v>
      </c>
      <c r="O641" s="17"/>
      <c r="P641" s="17"/>
      <c r="Q641" s="17">
        <v>55153.97</v>
      </c>
      <c r="S641" s="3">
        <v>4.2099999999999999E-2</v>
      </c>
      <c r="T641" s="17">
        <f t="shared" si="18"/>
        <v>2321.982137</v>
      </c>
    </row>
    <row r="642" spans="1:20" x14ac:dyDescent="0.3">
      <c r="A642" s="20"/>
      <c r="B642" s="28"/>
      <c r="C642" s="28" t="s">
        <v>62</v>
      </c>
      <c r="D642" s="31">
        <v>45317.72</v>
      </c>
      <c r="E642" s="31">
        <v>29507.738000000001</v>
      </c>
      <c r="F642" s="31"/>
      <c r="G642" s="31">
        <v>74825.457999999999</v>
      </c>
      <c r="H642" s="31"/>
      <c r="I642" s="30">
        <v>0</v>
      </c>
      <c r="J642" s="17">
        <f t="shared" si="19"/>
        <v>0</v>
      </c>
      <c r="K642" s="29"/>
      <c r="M642" s="10" t="s">
        <v>66</v>
      </c>
      <c r="N642" s="17">
        <v>5632.9065000000001</v>
      </c>
      <c r="O642" s="17"/>
      <c r="P642" s="17"/>
      <c r="Q642" s="17">
        <v>5632.9065000000001</v>
      </c>
      <c r="S642" s="3">
        <v>3.3100000000000004E-2</v>
      </c>
      <c r="T642" s="17">
        <f t="shared" si="18"/>
        <v>186.44920515000004</v>
      </c>
    </row>
    <row r="643" spans="1:20" x14ac:dyDescent="0.3">
      <c r="A643" s="20"/>
      <c r="B643" s="28"/>
      <c r="C643" s="28" t="s">
        <v>63</v>
      </c>
      <c r="D643" s="31">
        <v>13923.63</v>
      </c>
      <c r="E643" s="31">
        <v>4251097.4479999999</v>
      </c>
      <c r="F643" s="31">
        <v>46040.25</v>
      </c>
      <c r="G643" s="31">
        <v>4311061.3279999997</v>
      </c>
      <c r="H643" s="31"/>
      <c r="I643" s="30">
        <v>0</v>
      </c>
      <c r="J643" s="17">
        <f t="shared" si="19"/>
        <v>0</v>
      </c>
      <c r="K643" s="29"/>
      <c r="M643" s="10" t="s">
        <v>67</v>
      </c>
      <c r="N643" s="17"/>
      <c r="O643" s="17"/>
      <c r="P643" s="17">
        <v>42797.25</v>
      </c>
      <c r="Q643" s="17">
        <v>42797.25</v>
      </c>
      <c r="S643" s="3">
        <v>0</v>
      </c>
      <c r="T643" s="17">
        <f t="shared" si="18"/>
        <v>0</v>
      </c>
    </row>
    <row r="644" spans="1:20" x14ac:dyDescent="0.3">
      <c r="A644" s="20"/>
      <c r="B644" s="28"/>
      <c r="C644" s="28" t="s">
        <v>64</v>
      </c>
      <c r="D644" s="31">
        <v>13330.975</v>
      </c>
      <c r="E644" s="31"/>
      <c r="F644" s="31"/>
      <c r="G644" s="31">
        <v>13330.975</v>
      </c>
      <c r="H644" s="31"/>
      <c r="I644" s="30">
        <v>3.3100000000000004E-2</v>
      </c>
      <c r="J644" s="17">
        <f t="shared" si="19"/>
        <v>441.25527250000005</v>
      </c>
      <c r="K644" s="29"/>
      <c r="M644" s="10" t="s">
        <v>68</v>
      </c>
      <c r="N644" s="17">
        <v>2965.89</v>
      </c>
      <c r="O644" s="17">
        <v>2452.4430000000002</v>
      </c>
      <c r="P644" s="17"/>
      <c r="Q644" s="17">
        <v>5418.3329999999996</v>
      </c>
      <c r="S644" s="3">
        <v>3.0999999999999999E-3</v>
      </c>
      <c r="T644" s="17">
        <f t="shared" si="18"/>
        <v>9.1942589999999988</v>
      </c>
    </row>
    <row r="645" spans="1:20" x14ac:dyDescent="0.3">
      <c r="A645" s="20"/>
      <c r="B645" s="28"/>
      <c r="C645" s="28" t="s">
        <v>65</v>
      </c>
      <c r="D645" s="31">
        <v>54373.1</v>
      </c>
      <c r="E645" s="31"/>
      <c r="F645" s="31"/>
      <c r="G645" s="31">
        <v>54373.1</v>
      </c>
      <c r="H645" s="31"/>
      <c r="I645" s="30">
        <v>4.2099999999999999E-2</v>
      </c>
      <c r="J645" s="17">
        <f t="shared" si="19"/>
        <v>2289.1075099999998</v>
      </c>
      <c r="K645" s="29"/>
      <c r="M645" s="10" t="s">
        <v>69</v>
      </c>
      <c r="N645" s="17">
        <v>12150.2335</v>
      </c>
      <c r="O645" s="17">
        <v>15729.55</v>
      </c>
      <c r="P645" s="17"/>
      <c r="Q645" s="17">
        <v>27879.783500000001</v>
      </c>
      <c r="S645" s="3">
        <v>0</v>
      </c>
      <c r="T645" s="17">
        <f t="shared" si="18"/>
        <v>0</v>
      </c>
    </row>
    <row r="646" spans="1:20" x14ac:dyDescent="0.3">
      <c r="A646" s="20"/>
      <c r="B646" s="27"/>
      <c r="C646" s="28" t="s">
        <v>66</v>
      </c>
      <c r="D646" s="31">
        <v>6624.9250000000002</v>
      </c>
      <c r="E646" s="31"/>
      <c r="F646" s="31"/>
      <c r="G646" s="31">
        <v>6624.9250000000002</v>
      </c>
      <c r="H646" s="31"/>
      <c r="I646" s="30">
        <v>3.3100000000000004E-2</v>
      </c>
      <c r="J646" s="17">
        <f t="shared" si="19"/>
        <v>219.28501750000004</v>
      </c>
      <c r="K646" s="29"/>
      <c r="M646" s="10" t="s">
        <v>70</v>
      </c>
      <c r="N646" s="17">
        <v>9144.3089999999993</v>
      </c>
      <c r="O646" s="17"/>
      <c r="P646" s="17"/>
      <c r="Q646" s="17">
        <v>9144.3089999999993</v>
      </c>
      <c r="S646" s="3">
        <v>1.11E-2</v>
      </c>
      <c r="T646" s="17">
        <f t="shared" si="18"/>
        <v>101.50182989999999</v>
      </c>
    </row>
    <row r="647" spans="1:20" x14ac:dyDescent="0.3">
      <c r="A647" s="20"/>
      <c r="B647" s="28"/>
      <c r="C647" s="28" t="s">
        <v>67</v>
      </c>
      <c r="D647" s="31"/>
      <c r="E647" s="31"/>
      <c r="F647" s="31">
        <v>41350</v>
      </c>
      <c r="G647" s="31">
        <v>41350</v>
      </c>
      <c r="H647" s="31"/>
      <c r="I647" s="30">
        <v>0</v>
      </c>
      <c r="J647" s="17">
        <f t="shared" si="19"/>
        <v>0</v>
      </c>
      <c r="K647" s="29"/>
      <c r="M647" s="10" t="s">
        <v>72</v>
      </c>
      <c r="N647" s="17">
        <v>2475466.4994999999</v>
      </c>
      <c r="O647" s="17"/>
      <c r="P647" s="17"/>
      <c r="Q647" s="17">
        <v>2475466.4994999999</v>
      </c>
      <c r="S647" s="3">
        <v>2.8900000000000002E-2</v>
      </c>
      <c r="T647" s="17">
        <f t="shared" si="18"/>
        <v>71540.981835550003</v>
      </c>
    </row>
    <row r="648" spans="1:20" x14ac:dyDescent="0.3">
      <c r="A648" s="20"/>
      <c r="B648" s="28"/>
      <c r="C648" s="28" t="s">
        <v>68</v>
      </c>
      <c r="D648" s="31">
        <v>2965.89</v>
      </c>
      <c r="E648" s="31">
        <v>2452.4430000000002</v>
      </c>
      <c r="F648" s="31"/>
      <c r="G648" s="31">
        <v>5418.3329999999996</v>
      </c>
      <c r="H648" s="31"/>
      <c r="I648" s="30">
        <v>3.0999999999999999E-3</v>
      </c>
      <c r="J648" s="17">
        <f t="shared" si="19"/>
        <v>9.1942589999999988</v>
      </c>
      <c r="K648" s="29"/>
      <c r="M648" s="10" t="s">
        <v>73</v>
      </c>
      <c r="N648" s="17">
        <v>61455.654999999999</v>
      </c>
      <c r="O648" s="17"/>
      <c r="P648" s="17"/>
      <c r="Q648" s="17">
        <v>61455.654999999999</v>
      </c>
      <c r="S648" s="3">
        <v>0.1298</v>
      </c>
      <c r="T648" s="17">
        <f t="shared" si="18"/>
        <v>7976.9440189999996</v>
      </c>
    </row>
    <row r="649" spans="1:20" x14ac:dyDescent="0.3">
      <c r="A649" s="20"/>
      <c r="B649" s="28"/>
      <c r="C649" s="28" t="s">
        <v>69</v>
      </c>
      <c r="D649" s="31">
        <v>7877.5010000000002</v>
      </c>
      <c r="E649" s="31"/>
      <c r="F649" s="31"/>
      <c r="G649" s="31">
        <v>7877.5010000000002</v>
      </c>
      <c r="H649" s="31"/>
      <c r="I649" s="30">
        <v>0</v>
      </c>
      <c r="J649" s="17">
        <f t="shared" si="19"/>
        <v>0</v>
      </c>
      <c r="K649" s="29"/>
      <c r="M649" s="10" t="s">
        <v>75</v>
      </c>
      <c r="N649" s="17">
        <v>450107.66499999998</v>
      </c>
      <c r="O649" s="17"/>
      <c r="P649" s="17"/>
      <c r="Q649" s="17">
        <v>450107.66499999998</v>
      </c>
      <c r="S649" s="3">
        <v>6.1200000000000004E-2</v>
      </c>
      <c r="T649" s="17">
        <f t="shared" si="18"/>
        <v>27546.589098</v>
      </c>
    </row>
    <row r="650" spans="1:20" x14ac:dyDescent="0.3">
      <c r="A650" s="20"/>
      <c r="B650" s="28"/>
      <c r="C650" s="28" t="s">
        <v>70</v>
      </c>
      <c r="D650" s="31">
        <v>9248.4748</v>
      </c>
      <c r="E650" s="31"/>
      <c r="F650" s="31"/>
      <c r="G650" s="31">
        <v>9248.4748</v>
      </c>
      <c r="H650" s="31"/>
      <c r="I650" s="30">
        <v>1.11E-2</v>
      </c>
      <c r="J650" s="17">
        <f t="shared" si="19"/>
        <v>102.65807028</v>
      </c>
      <c r="K650" s="29"/>
      <c r="M650" s="10" t="s">
        <v>76</v>
      </c>
      <c r="N650" s="17">
        <v>202398.04</v>
      </c>
      <c r="O650" s="17"/>
      <c r="P650" s="17"/>
      <c r="Q650" s="17">
        <v>202398.04</v>
      </c>
      <c r="S650" s="3">
        <v>5.0300000000000004E-2</v>
      </c>
      <c r="T650" s="17">
        <f t="shared" si="18"/>
        <v>10180.621412</v>
      </c>
    </row>
    <row r="651" spans="1:20" x14ac:dyDescent="0.3">
      <c r="A651" s="20"/>
      <c r="B651" s="28"/>
      <c r="C651" s="28" t="s">
        <v>72</v>
      </c>
      <c r="D651" s="31">
        <v>1336675.406</v>
      </c>
      <c r="E651" s="31"/>
      <c r="F651" s="31"/>
      <c r="G651" s="31">
        <v>1336675.406</v>
      </c>
      <c r="H651" s="31"/>
      <c r="I651" s="30">
        <v>2.8900000000000002E-2</v>
      </c>
      <c r="J651" s="17">
        <f t="shared" si="19"/>
        <v>38629.919233400004</v>
      </c>
      <c r="K651" s="29"/>
      <c r="M651" s="10" t="s">
        <v>77</v>
      </c>
      <c r="N651" s="17">
        <v>3589.8490000000002</v>
      </c>
      <c r="O651" s="17"/>
      <c r="P651" s="17"/>
      <c r="Q651" s="17">
        <v>3589.8490000000002</v>
      </c>
      <c r="S651" s="3">
        <v>6.7599999999999993E-2</v>
      </c>
      <c r="T651" s="17">
        <f t="shared" si="18"/>
        <v>242.6737924</v>
      </c>
    </row>
    <row r="652" spans="1:20" x14ac:dyDescent="0.3">
      <c r="A652" s="20"/>
      <c r="B652" s="28"/>
      <c r="C652" s="28" t="s">
        <v>73</v>
      </c>
      <c r="D652" s="31">
        <v>60075.025000000001</v>
      </c>
      <c r="E652" s="31"/>
      <c r="F652" s="31"/>
      <c r="G652" s="31">
        <v>60075.025000000001</v>
      </c>
      <c r="H652" s="31"/>
      <c r="I652" s="30">
        <v>0.1298</v>
      </c>
      <c r="J652" s="17">
        <f t="shared" si="19"/>
        <v>7797.7382450000005</v>
      </c>
      <c r="K652" s="29"/>
      <c r="M652" s="10" t="s">
        <v>78</v>
      </c>
      <c r="N652" s="17">
        <v>34429.050000000003</v>
      </c>
      <c r="O652" s="17"/>
      <c r="P652" s="17"/>
      <c r="Q652" s="17">
        <v>34429.050000000003</v>
      </c>
      <c r="S652" s="3">
        <v>5.8499999999999996E-2</v>
      </c>
      <c r="T652" s="17">
        <f t="shared" si="18"/>
        <v>2014.0994250000001</v>
      </c>
    </row>
    <row r="653" spans="1:20" x14ac:dyDescent="0.3">
      <c r="A653" s="20"/>
      <c r="B653" s="28"/>
      <c r="C653" s="28" t="s">
        <v>75</v>
      </c>
      <c r="D653" s="31">
        <v>634297.27500000002</v>
      </c>
      <c r="E653" s="31"/>
      <c r="F653" s="31"/>
      <c r="G653" s="31">
        <v>634297.27500000002</v>
      </c>
      <c r="H653" s="31"/>
      <c r="I653" s="30">
        <v>6.1200000000000004E-2</v>
      </c>
      <c r="J653" s="17">
        <f t="shared" si="19"/>
        <v>38818.993230000007</v>
      </c>
      <c r="K653" s="29"/>
      <c r="M653" s="10" t="s">
        <v>79</v>
      </c>
      <c r="N653" s="17">
        <v>24185.646700000001</v>
      </c>
      <c r="O653" s="17"/>
      <c r="P653" s="17"/>
      <c r="Q653" s="17">
        <v>24185.646700000001</v>
      </c>
      <c r="S653" s="3">
        <v>6.7599999999999993E-2</v>
      </c>
      <c r="T653" s="17">
        <f t="shared" si="18"/>
        <v>1634.9497169199999</v>
      </c>
    </row>
    <row r="654" spans="1:20" x14ac:dyDescent="0.3">
      <c r="A654" s="20"/>
      <c r="B654" s="28"/>
      <c r="C654" s="28" t="s">
        <v>76</v>
      </c>
      <c r="D654" s="31">
        <v>275299.12300000002</v>
      </c>
      <c r="E654" s="31"/>
      <c r="F654" s="31"/>
      <c r="G654" s="31">
        <v>275299.12300000002</v>
      </c>
      <c r="H654" s="31"/>
      <c r="I654" s="30">
        <v>5.0300000000000004E-2</v>
      </c>
      <c r="J654" s="17">
        <f t="shared" si="19"/>
        <v>13847.545886900003</v>
      </c>
      <c r="K654" s="29"/>
      <c r="M654" s="10" t="s">
        <v>80</v>
      </c>
      <c r="N654" s="17">
        <v>15754.516</v>
      </c>
      <c r="O654" s="17"/>
      <c r="P654" s="17"/>
      <c r="Q654" s="17">
        <v>15754.516</v>
      </c>
      <c r="S654" s="3">
        <v>6.7599999999999993E-2</v>
      </c>
      <c r="T654" s="17">
        <f t="shared" si="18"/>
        <v>1065.0052815999998</v>
      </c>
    </row>
    <row r="655" spans="1:20" x14ac:dyDescent="0.3">
      <c r="A655" s="20"/>
      <c r="B655" s="28"/>
      <c r="C655" s="28" t="s">
        <v>77</v>
      </c>
      <c r="D655" s="31">
        <v>5835.8370000000004</v>
      </c>
      <c r="E655" s="31"/>
      <c r="F655" s="31"/>
      <c r="G655" s="31">
        <v>5835.8370000000004</v>
      </c>
      <c r="H655" s="31"/>
      <c r="I655" s="30">
        <v>6.7599999999999993E-2</v>
      </c>
      <c r="J655" s="17">
        <f t="shared" si="19"/>
        <v>394.50258120000001</v>
      </c>
      <c r="K655" s="29"/>
      <c r="M655" s="10" t="s">
        <v>81</v>
      </c>
      <c r="N655" s="17">
        <v>227248.02830000001</v>
      </c>
      <c r="O655" s="17"/>
      <c r="P655" s="17"/>
      <c r="Q655" s="17">
        <v>227248.02830000001</v>
      </c>
      <c r="S655" s="3">
        <v>6.4100000000000004E-2</v>
      </c>
      <c r="T655" s="17">
        <f t="shared" ref="T655:T718" si="20">N655*S655</f>
        <v>14566.598614030001</v>
      </c>
    </row>
    <row r="656" spans="1:20" x14ac:dyDescent="0.3">
      <c r="A656" s="20"/>
      <c r="B656" s="28"/>
      <c r="C656" s="28" t="s">
        <v>78</v>
      </c>
      <c r="D656" s="31">
        <v>34429.050000000003</v>
      </c>
      <c r="E656" s="31"/>
      <c r="F656" s="31"/>
      <c r="G656" s="31">
        <v>34429.050000000003</v>
      </c>
      <c r="H656" s="31"/>
      <c r="I656" s="30">
        <v>5.8499999999999996E-2</v>
      </c>
      <c r="J656" s="17">
        <f t="shared" ref="J656:J719" si="21">D656*I656</f>
        <v>2014.0994250000001</v>
      </c>
      <c r="K656" s="29"/>
      <c r="M656" s="10" t="s">
        <v>82</v>
      </c>
      <c r="N656" s="17">
        <v>206787.318</v>
      </c>
      <c r="O656" s="17"/>
      <c r="P656" s="17"/>
      <c r="Q656" s="17">
        <v>206787.318</v>
      </c>
      <c r="S656" s="3">
        <v>1.3899999999999999E-2</v>
      </c>
      <c r="T656" s="17">
        <f t="shared" si="20"/>
        <v>2874.3437202</v>
      </c>
    </row>
    <row r="657" spans="1:20" x14ac:dyDescent="0.3">
      <c r="A657" s="20"/>
      <c r="B657" s="28"/>
      <c r="C657" s="28" t="s">
        <v>80</v>
      </c>
      <c r="D657" s="31">
        <v>15221.754999999999</v>
      </c>
      <c r="E657" s="31"/>
      <c r="F657" s="31"/>
      <c r="G657" s="31">
        <v>15221.754999999999</v>
      </c>
      <c r="H657" s="31"/>
      <c r="I657" s="30">
        <v>6.7599999999999993E-2</v>
      </c>
      <c r="J657" s="17">
        <f t="shared" si="21"/>
        <v>1028.9906379999998</v>
      </c>
      <c r="K657" s="29"/>
      <c r="M657" s="10" t="s">
        <v>83</v>
      </c>
      <c r="N657" s="17"/>
      <c r="O657" s="17"/>
      <c r="P657" s="17">
        <v>211543.505</v>
      </c>
      <c r="Q657" s="17">
        <v>211543.505</v>
      </c>
      <c r="S657" s="3">
        <v>7.1300000000000002E-2</v>
      </c>
      <c r="T657" s="17">
        <f t="shared" si="20"/>
        <v>0</v>
      </c>
    </row>
    <row r="658" spans="1:20" x14ac:dyDescent="0.3">
      <c r="A658" s="20"/>
      <c r="B658" s="28"/>
      <c r="C658" s="28" t="s">
        <v>81</v>
      </c>
      <c r="D658" s="31">
        <v>228049.29</v>
      </c>
      <c r="E658" s="31"/>
      <c r="F658" s="31"/>
      <c r="G658" s="31">
        <v>228049.29</v>
      </c>
      <c r="H658" s="31"/>
      <c r="I658" s="30">
        <v>6.4100000000000004E-2</v>
      </c>
      <c r="J658" s="17">
        <f t="shared" si="21"/>
        <v>14617.959489000001</v>
      </c>
      <c r="K658" s="29"/>
      <c r="M658" s="10" t="s">
        <v>84</v>
      </c>
      <c r="N658" s="17">
        <v>357618.15100000001</v>
      </c>
      <c r="O658" s="17"/>
      <c r="P658" s="17"/>
      <c r="Q658" s="17">
        <v>357618.15100000001</v>
      </c>
      <c r="S658" s="3">
        <v>1.1399999999999999E-2</v>
      </c>
      <c r="T658" s="17">
        <f t="shared" si="20"/>
        <v>4076.8469213999997</v>
      </c>
    </row>
    <row r="659" spans="1:20" x14ac:dyDescent="0.3">
      <c r="A659" s="20"/>
      <c r="B659" s="28"/>
      <c r="C659" s="28" t="s">
        <v>82</v>
      </c>
      <c r="D659" s="31">
        <v>281471.016</v>
      </c>
      <c r="E659" s="31"/>
      <c r="F659" s="31"/>
      <c r="G659" s="31">
        <v>281471.016</v>
      </c>
      <c r="H659" s="31"/>
      <c r="I659" s="30">
        <v>1.3899999999999999E-2</v>
      </c>
      <c r="J659" s="17">
        <f t="shared" si="21"/>
        <v>3912.4471223999999</v>
      </c>
      <c r="K659" s="29"/>
      <c r="M659" s="10" t="s">
        <v>85</v>
      </c>
      <c r="N659" s="17">
        <v>319288.95400000003</v>
      </c>
      <c r="O659" s="17"/>
      <c r="P659" s="17"/>
      <c r="Q659" s="17">
        <v>319288.95400000003</v>
      </c>
      <c r="S659" s="3">
        <v>1.1000000000000001E-2</v>
      </c>
      <c r="T659" s="17">
        <f t="shared" si="20"/>
        <v>3512.1784940000007</v>
      </c>
    </row>
    <row r="660" spans="1:20" x14ac:dyDescent="0.3">
      <c r="A660" s="20"/>
      <c r="B660" s="28"/>
      <c r="C660" s="28" t="s">
        <v>83</v>
      </c>
      <c r="D660" s="31"/>
      <c r="E660" s="31"/>
      <c r="F660" s="31">
        <v>211543.505</v>
      </c>
      <c r="G660" s="31">
        <v>211543.505</v>
      </c>
      <c r="H660" s="31"/>
      <c r="I660" s="30">
        <v>7.1300000000000002E-2</v>
      </c>
      <c r="J660" s="17">
        <f t="shared" si="21"/>
        <v>0</v>
      </c>
      <c r="K660" s="29"/>
      <c r="M660" s="10" t="s">
        <v>86</v>
      </c>
      <c r="N660" s="17">
        <v>1746.7349999999999</v>
      </c>
      <c r="O660" s="17"/>
      <c r="P660" s="17"/>
      <c r="Q660" s="17">
        <v>1746.7349999999999</v>
      </c>
      <c r="S660" s="3">
        <v>1.34E-2</v>
      </c>
      <c r="T660" s="17">
        <f t="shared" si="20"/>
        <v>23.406248999999999</v>
      </c>
    </row>
    <row r="661" spans="1:20" x14ac:dyDescent="0.3">
      <c r="A661" s="20"/>
      <c r="B661" s="28"/>
      <c r="C661" s="28" t="s">
        <v>84</v>
      </c>
      <c r="D661" s="31">
        <v>330922.15500000003</v>
      </c>
      <c r="E661" s="31"/>
      <c r="F661" s="31"/>
      <c r="G661" s="31">
        <v>330922.15500000003</v>
      </c>
      <c r="H661" s="31"/>
      <c r="I661" s="30">
        <v>1.1399999999999999E-2</v>
      </c>
      <c r="J661" s="17">
        <f t="shared" si="21"/>
        <v>3772.5125669999998</v>
      </c>
      <c r="K661" s="29"/>
      <c r="M661" s="10" t="s">
        <v>87</v>
      </c>
      <c r="N661" s="17">
        <v>241282.74</v>
      </c>
      <c r="O661" s="17"/>
      <c r="P661" s="17"/>
      <c r="Q661" s="17">
        <v>241282.74</v>
      </c>
      <c r="S661" s="3">
        <v>1.5700000000000002E-2</v>
      </c>
      <c r="T661" s="17">
        <f t="shared" si="20"/>
        <v>3788.1390180000003</v>
      </c>
    </row>
    <row r="662" spans="1:20" x14ac:dyDescent="0.3">
      <c r="A662" s="20"/>
      <c r="B662" s="28"/>
      <c r="C662" s="28" t="s">
        <v>85</v>
      </c>
      <c r="D662" s="31">
        <v>349400.12099999998</v>
      </c>
      <c r="E662" s="31"/>
      <c r="F662" s="31"/>
      <c r="G662" s="31">
        <v>349400.12099999998</v>
      </c>
      <c r="H662" s="31"/>
      <c r="I662" s="30">
        <v>1.1000000000000001E-2</v>
      </c>
      <c r="J662" s="17">
        <f t="shared" si="21"/>
        <v>3843.401331</v>
      </c>
      <c r="K662" s="29"/>
      <c r="M662" s="10" t="s">
        <v>88</v>
      </c>
      <c r="N662" s="17">
        <v>102607.48</v>
      </c>
      <c r="O662" s="17"/>
      <c r="P662" s="17"/>
      <c r="Q662" s="17">
        <v>102607.48</v>
      </c>
      <c r="S662" s="3">
        <v>1.15E-2</v>
      </c>
      <c r="T662" s="17">
        <f t="shared" si="20"/>
        <v>1179.9860199999998</v>
      </c>
    </row>
    <row r="663" spans="1:20" x14ac:dyDescent="0.3">
      <c r="A663" s="20"/>
      <c r="B663" s="28"/>
      <c r="C663" s="28" t="s">
        <v>86</v>
      </c>
      <c r="D663" s="31">
        <v>1746.7349999999999</v>
      </c>
      <c r="E663" s="31"/>
      <c r="F663" s="31"/>
      <c r="G663" s="31">
        <v>1746.7349999999999</v>
      </c>
      <c r="H663" s="31"/>
      <c r="I663" s="30">
        <v>1.34E-2</v>
      </c>
      <c r="J663" s="17">
        <f t="shared" si="21"/>
        <v>23.406248999999999</v>
      </c>
      <c r="K663" s="29"/>
      <c r="M663" s="10" t="s">
        <v>89</v>
      </c>
      <c r="N663" s="17">
        <v>114277.618</v>
      </c>
      <c r="O663" s="17"/>
      <c r="P663" s="17"/>
      <c r="Q663" s="17">
        <v>114277.618</v>
      </c>
      <c r="S663" s="3">
        <v>1.1399999999999999E-2</v>
      </c>
      <c r="T663" s="17">
        <f t="shared" si="20"/>
        <v>1302.7648451999999</v>
      </c>
    </row>
    <row r="664" spans="1:20" x14ac:dyDescent="0.3">
      <c r="A664" s="20"/>
      <c r="B664" s="28"/>
      <c r="C664" s="28" t="s">
        <v>87</v>
      </c>
      <c r="D664" s="31">
        <v>275947.58020000003</v>
      </c>
      <c r="E664" s="31"/>
      <c r="F664" s="31"/>
      <c r="G664" s="31">
        <v>275947.58020000003</v>
      </c>
      <c r="H664" s="31"/>
      <c r="I664" s="30">
        <v>1.5700000000000002E-2</v>
      </c>
      <c r="J664" s="17">
        <f t="shared" si="21"/>
        <v>4332.3770091400011</v>
      </c>
      <c r="K664" s="29"/>
      <c r="M664" s="10" t="s">
        <v>90</v>
      </c>
      <c r="N664" s="17">
        <v>34694.894999999997</v>
      </c>
      <c r="O664" s="17"/>
      <c r="P664" s="17"/>
      <c r="Q664" s="17">
        <v>34694.894999999997</v>
      </c>
      <c r="S664" s="3">
        <v>1.1399999999999999E-2</v>
      </c>
      <c r="T664" s="17">
        <f t="shared" si="20"/>
        <v>395.52180299999992</v>
      </c>
    </row>
    <row r="665" spans="1:20" x14ac:dyDescent="0.3">
      <c r="A665" s="20"/>
      <c r="B665" s="28"/>
      <c r="C665" s="28" t="s">
        <v>88</v>
      </c>
      <c r="D665" s="31">
        <v>118038.6635</v>
      </c>
      <c r="E665" s="31"/>
      <c r="F665" s="31"/>
      <c r="G665" s="31">
        <v>118038.6635</v>
      </c>
      <c r="H665" s="31"/>
      <c r="I665" s="30">
        <v>1.15E-2</v>
      </c>
      <c r="J665" s="17">
        <f t="shared" si="21"/>
        <v>1357.4446302499998</v>
      </c>
      <c r="K665" s="29"/>
      <c r="M665" s="10" t="s">
        <v>92</v>
      </c>
      <c r="N665" s="17">
        <v>76722.454500000007</v>
      </c>
      <c r="O665" s="17"/>
      <c r="P665" s="17"/>
      <c r="Q665" s="17">
        <v>76722.454500000007</v>
      </c>
      <c r="S665" s="3">
        <v>1.1399999999999999E-2</v>
      </c>
      <c r="T665" s="17">
        <f t="shared" si="20"/>
        <v>874.63598130000003</v>
      </c>
    </row>
    <row r="666" spans="1:20" x14ac:dyDescent="0.3">
      <c r="A666" s="20"/>
      <c r="B666" s="28"/>
      <c r="C666" s="28" t="s">
        <v>89</v>
      </c>
      <c r="D666" s="31">
        <v>103888.74400000001</v>
      </c>
      <c r="E666" s="31"/>
      <c r="F666" s="31"/>
      <c r="G666" s="31">
        <v>103888.74400000001</v>
      </c>
      <c r="H666" s="31"/>
      <c r="I666" s="30">
        <v>1.1399999999999999E-2</v>
      </c>
      <c r="J666" s="17">
        <f t="shared" si="21"/>
        <v>1184.3316815999999</v>
      </c>
      <c r="K666" s="29"/>
      <c r="M666" s="10" t="s">
        <v>93</v>
      </c>
      <c r="N666" s="17">
        <v>10566.640299999999</v>
      </c>
      <c r="O666" s="17"/>
      <c r="P666" s="17"/>
      <c r="Q666" s="17">
        <v>10566.640299999999</v>
      </c>
      <c r="S666" s="3">
        <v>2.9399999999999999E-2</v>
      </c>
      <c r="T666" s="17">
        <f t="shared" si="20"/>
        <v>310.65922481999996</v>
      </c>
    </row>
    <row r="667" spans="1:20" x14ac:dyDescent="0.3">
      <c r="A667" s="20"/>
      <c r="B667" s="28"/>
      <c r="C667" s="28" t="s">
        <v>90</v>
      </c>
      <c r="D667" s="31">
        <v>33521.637000000002</v>
      </c>
      <c r="E667" s="31"/>
      <c r="F667" s="31"/>
      <c r="G667" s="31">
        <v>33521.637000000002</v>
      </c>
      <c r="H667" s="31"/>
      <c r="I667" s="30">
        <v>1.1399999999999999E-2</v>
      </c>
      <c r="J667" s="17">
        <f t="shared" si="21"/>
        <v>382.1466618</v>
      </c>
      <c r="K667" s="29"/>
      <c r="M667" s="10" t="s">
        <v>94</v>
      </c>
      <c r="N667" s="17">
        <v>5617.8626999999997</v>
      </c>
      <c r="O667" s="17"/>
      <c r="P667" s="17"/>
      <c r="Q667" s="17">
        <v>5617.8626999999997</v>
      </c>
      <c r="S667" s="3">
        <v>3.3100000000000004E-2</v>
      </c>
      <c r="T667" s="17">
        <f t="shared" si="20"/>
        <v>185.95125537000001</v>
      </c>
    </row>
    <row r="668" spans="1:20" x14ac:dyDescent="0.3">
      <c r="A668" s="20"/>
      <c r="B668" s="28"/>
      <c r="C668" s="28" t="s">
        <v>92</v>
      </c>
      <c r="D668" s="31">
        <v>74127.975900000005</v>
      </c>
      <c r="E668" s="31"/>
      <c r="F668" s="31"/>
      <c r="G668" s="31">
        <v>74127.975900000005</v>
      </c>
      <c r="H668" s="31"/>
      <c r="I668" s="30">
        <v>1.1399999999999999E-2</v>
      </c>
      <c r="J668" s="17">
        <f t="shared" si="21"/>
        <v>845.05892525999991</v>
      </c>
      <c r="K668" s="29"/>
      <c r="M668" s="10" t="s">
        <v>95</v>
      </c>
      <c r="N668" s="17"/>
      <c r="O668" s="17">
        <v>6947.9219999999996</v>
      </c>
      <c r="P668" s="17"/>
      <c r="Q668" s="17">
        <v>6947.9219999999996</v>
      </c>
      <c r="S668" s="3">
        <v>2.0800000000000003E-2</v>
      </c>
      <c r="T668" s="17">
        <f t="shared" si="20"/>
        <v>0</v>
      </c>
    </row>
    <row r="669" spans="1:20" x14ac:dyDescent="0.3">
      <c r="A669" s="20"/>
      <c r="B669" s="28"/>
      <c r="C669" s="28" t="s">
        <v>93</v>
      </c>
      <c r="D669" s="31">
        <v>2084.913</v>
      </c>
      <c r="E669" s="31"/>
      <c r="F669" s="31"/>
      <c r="G669" s="31">
        <v>2084.913</v>
      </c>
      <c r="H669" s="31"/>
      <c r="I669" s="30">
        <v>2.9399999999999999E-2</v>
      </c>
      <c r="J669" s="17">
        <f t="shared" si="21"/>
        <v>61.296442200000001</v>
      </c>
      <c r="K669" s="29"/>
      <c r="M669" s="10" t="s">
        <v>96</v>
      </c>
      <c r="N669" s="17">
        <v>93350.960999999996</v>
      </c>
      <c r="O669" s="17"/>
      <c r="P669" s="17"/>
      <c r="Q669" s="17">
        <v>93350.960999999996</v>
      </c>
      <c r="S669" s="3">
        <v>3.3000000000000004E-3</v>
      </c>
      <c r="T669" s="17">
        <f t="shared" si="20"/>
        <v>308.05817130000003</v>
      </c>
    </row>
    <row r="670" spans="1:20" x14ac:dyDescent="0.3">
      <c r="A670" s="20"/>
      <c r="B670" s="28"/>
      <c r="C670" s="28" t="s">
        <v>94</v>
      </c>
      <c r="D670" s="31">
        <v>50243.307999999997</v>
      </c>
      <c r="E670" s="31">
        <v>8049.4250000000002</v>
      </c>
      <c r="F670" s="31"/>
      <c r="G670" s="31">
        <v>58292.733</v>
      </c>
      <c r="H670" s="31"/>
      <c r="I670" s="30">
        <v>3.3100000000000004E-2</v>
      </c>
      <c r="J670" s="17">
        <f t="shared" si="21"/>
        <v>1663.0534948000002</v>
      </c>
      <c r="K670" s="29"/>
      <c r="M670" s="10" t="s">
        <v>97</v>
      </c>
      <c r="N670" s="17">
        <v>46226.09</v>
      </c>
      <c r="O670" s="17"/>
      <c r="P670" s="17"/>
      <c r="Q670" s="17">
        <v>46226.09</v>
      </c>
      <c r="S670" s="3">
        <v>0.10210000000000001</v>
      </c>
      <c r="T670" s="17">
        <f t="shared" si="20"/>
        <v>4719.6837889999997</v>
      </c>
    </row>
    <row r="671" spans="1:20" x14ac:dyDescent="0.3">
      <c r="A671" s="20"/>
      <c r="B671" s="28"/>
      <c r="C671" s="28" t="s">
        <v>95</v>
      </c>
      <c r="D671" s="31"/>
      <c r="E671" s="31">
        <v>4964</v>
      </c>
      <c r="F671" s="31"/>
      <c r="G671" s="31">
        <v>4964</v>
      </c>
      <c r="H671" s="31"/>
      <c r="I671" s="30">
        <v>2.0800000000000003E-2</v>
      </c>
      <c r="J671" s="17">
        <f t="shared" si="21"/>
        <v>0</v>
      </c>
      <c r="K671" s="29"/>
      <c r="L671" s="18" t="s">
        <v>130</v>
      </c>
      <c r="N671" s="17"/>
      <c r="O671" s="17"/>
      <c r="P671" s="17"/>
      <c r="Q671" s="17"/>
      <c r="S671" s="3"/>
      <c r="T671" s="17">
        <f t="shared" si="20"/>
        <v>0</v>
      </c>
    </row>
    <row r="672" spans="1:20" x14ac:dyDescent="0.3">
      <c r="A672" s="20"/>
      <c r="B672" s="28"/>
      <c r="C672" s="28" t="s">
        <v>96</v>
      </c>
      <c r="D672" s="31">
        <v>90929.915999999997</v>
      </c>
      <c r="E672" s="31"/>
      <c r="F672" s="31"/>
      <c r="G672" s="31">
        <v>90929.915999999997</v>
      </c>
      <c r="H672" s="31"/>
      <c r="I672" s="30">
        <v>3.3000000000000004E-3</v>
      </c>
      <c r="J672" s="17">
        <f t="shared" si="21"/>
        <v>300.06872280000005</v>
      </c>
      <c r="K672" s="29"/>
      <c r="M672" s="10" t="s">
        <v>2</v>
      </c>
      <c r="N672" s="17">
        <v>6415.3389999999999</v>
      </c>
      <c r="O672" s="17"/>
      <c r="P672" s="17"/>
      <c r="Q672" s="17">
        <v>6415.3389999999999</v>
      </c>
      <c r="S672" s="3">
        <v>0</v>
      </c>
      <c r="T672" s="17">
        <f t="shared" si="20"/>
        <v>0</v>
      </c>
    </row>
    <row r="673" spans="1:20" x14ac:dyDescent="0.3">
      <c r="A673" s="20"/>
      <c r="B673" s="28"/>
      <c r="C673" s="28" t="s">
        <v>97</v>
      </c>
      <c r="D673" s="31">
        <v>46226.09</v>
      </c>
      <c r="E673" s="31"/>
      <c r="F673" s="31"/>
      <c r="G673" s="31">
        <v>46226.09</v>
      </c>
      <c r="H673" s="31"/>
      <c r="I673" s="30">
        <v>0.10210000000000001</v>
      </c>
      <c r="J673" s="17">
        <f t="shared" si="21"/>
        <v>4719.6837889999997</v>
      </c>
      <c r="K673" s="29"/>
      <c r="M673" s="10" t="s">
        <v>3</v>
      </c>
      <c r="N673" s="17">
        <v>2022890.9402000001</v>
      </c>
      <c r="O673" s="17">
        <v>-7.4999999999999997E-3</v>
      </c>
      <c r="P673" s="17"/>
      <c r="Q673" s="17">
        <v>2022890.9327</v>
      </c>
      <c r="S673" s="3">
        <v>1.7299999999999999E-2</v>
      </c>
      <c r="T673" s="17">
        <f t="shared" si="20"/>
        <v>34996.013265460002</v>
      </c>
    </row>
    <row r="674" spans="1:20" x14ac:dyDescent="0.3">
      <c r="A674" s="20"/>
      <c r="B674" s="27" t="s">
        <v>109</v>
      </c>
      <c r="C674" s="28"/>
      <c r="D674" s="31"/>
      <c r="E674" s="31"/>
      <c r="F674" s="31"/>
      <c r="G674" s="31"/>
      <c r="H674" s="31"/>
      <c r="I674" s="30"/>
      <c r="J674" s="17">
        <f t="shared" si="21"/>
        <v>0</v>
      </c>
      <c r="K674" s="29"/>
      <c r="M674" s="10" t="s">
        <v>4</v>
      </c>
      <c r="N674" s="17">
        <v>148821.31899999999</v>
      </c>
      <c r="O674" s="17"/>
      <c r="P674" s="17"/>
      <c r="Q674" s="17">
        <v>148821.31899999999</v>
      </c>
      <c r="S674" s="3">
        <v>1.11E-2</v>
      </c>
      <c r="T674" s="17">
        <f t="shared" si="20"/>
        <v>1651.9166408999999</v>
      </c>
    </row>
    <row r="675" spans="1:20" x14ac:dyDescent="0.3">
      <c r="A675" s="20"/>
      <c r="B675" s="28"/>
      <c r="C675" s="28" t="s">
        <v>2</v>
      </c>
      <c r="D675" s="31">
        <v>6415.3389999999999</v>
      </c>
      <c r="E675" s="31"/>
      <c r="F675" s="31"/>
      <c r="G675" s="31">
        <v>6415.3389999999999</v>
      </c>
      <c r="H675" s="31"/>
      <c r="I675" s="30">
        <v>0</v>
      </c>
      <c r="J675" s="17">
        <f t="shared" si="21"/>
        <v>0</v>
      </c>
      <c r="K675" s="29"/>
      <c r="M675" s="10" t="s">
        <v>5</v>
      </c>
      <c r="N675" s="17">
        <v>39565.730000000003</v>
      </c>
      <c r="O675" s="17"/>
      <c r="P675" s="17"/>
      <c r="Q675" s="17">
        <v>39565.730000000003</v>
      </c>
      <c r="S675" s="3">
        <v>5.7000000000000011E-3</v>
      </c>
      <c r="T675" s="17">
        <f t="shared" si="20"/>
        <v>225.52466100000007</v>
      </c>
    </row>
    <row r="676" spans="1:20" x14ac:dyDescent="0.3">
      <c r="A676" s="20"/>
      <c r="B676" s="28"/>
      <c r="C676" s="28" t="s">
        <v>3</v>
      </c>
      <c r="D676" s="31">
        <v>1408439.0752000001</v>
      </c>
      <c r="E676" s="31">
        <v>-4.0000000000000001E-3</v>
      </c>
      <c r="F676" s="31"/>
      <c r="G676" s="31">
        <v>1408439.0711999999</v>
      </c>
      <c r="H676" s="31"/>
      <c r="I676" s="30">
        <v>1.7299999999999999E-2</v>
      </c>
      <c r="J676" s="17">
        <f t="shared" si="21"/>
        <v>24365.99600096</v>
      </c>
      <c r="K676" s="29"/>
      <c r="M676" s="10" t="s">
        <v>7</v>
      </c>
      <c r="N676" s="17">
        <v>8786898.5800000001</v>
      </c>
      <c r="O676" s="17">
        <v>4170.5558000000001</v>
      </c>
      <c r="P676" s="17"/>
      <c r="Q676" s="17">
        <v>8791069.1358000003</v>
      </c>
      <c r="S676" s="3">
        <v>3.5999999999999999E-3</v>
      </c>
      <c r="T676" s="17">
        <f t="shared" si="20"/>
        <v>31632.834887999998</v>
      </c>
    </row>
    <row r="677" spans="1:20" x14ac:dyDescent="0.3">
      <c r="A677" s="20"/>
      <c r="B677" s="28"/>
      <c r="C677" s="28" t="s">
        <v>4</v>
      </c>
      <c r="D677" s="31">
        <v>150112.421</v>
      </c>
      <c r="E677" s="31"/>
      <c r="F677" s="31"/>
      <c r="G677" s="31">
        <v>150112.421</v>
      </c>
      <c r="H677" s="31"/>
      <c r="I677" s="30">
        <v>1.11E-2</v>
      </c>
      <c r="J677" s="17">
        <f t="shared" si="21"/>
        <v>1666.2478731000001</v>
      </c>
      <c r="K677" s="29"/>
      <c r="M677" s="10" t="s">
        <v>8</v>
      </c>
      <c r="N677" s="17">
        <v>120430.85</v>
      </c>
      <c r="O677" s="17"/>
      <c r="P677" s="17"/>
      <c r="Q677" s="17">
        <v>120430.85</v>
      </c>
      <c r="S677" s="3">
        <v>1.4199999999999999E-2</v>
      </c>
      <c r="T677" s="17">
        <f t="shared" si="20"/>
        <v>1710.11807</v>
      </c>
    </row>
    <row r="678" spans="1:20" x14ac:dyDescent="0.3">
      <c r="A678" s="20"/>
      <c r="B678" s="28"/>
      <c r="C678" s="28" t="s">
        <v>5</v>
      </c>
      <c r="D678" s="31">
        <v>40444.97</v>
      </c>
      <c r="E678" s="31"/>
      <c r="F678" s="31"/>
      <c r="G678" s="31">
        <v>40444.97</v>
      </c>
      <c r="H678" s="31"/>
      <c r="I678" s="30">
        <v>5.7000000000000011E-3</v>
      </c>
      <c r="J678" s="17">
        <f t="shared" si="21"/>
        <v>230.53632900000005</v>
      </c>
      <c r="K678" s="29"/>
      <c r="M678" s="10" t="s">
        <v>9</v>
      </c>
      <c r="N678" s="17">
        <v>943137.65890000004</v>
      </c>
      <c r="O678" s="17">
        <v>4443.1467000000002</v>
      </c>
      <c r="P678" s="17"/>
      <c r="Q678" s="17">
        <v>947580.80559999996</v>
      </c>
      <c r="S678" s="3">
        <v>2.0000000000000001E-4</v>
      </c>
      <c r="T678" s="17">
        <f t="shared" si="20"/>
        <v>188.62753178000003</v>
      </c>
    </row>
    <row r="679" spans="1:20" x14ac:dyDescent="0.3">
      <c r="A679" s="20"/>
      <c r="B679" s="28"/>
      <c r="C679" s="28" t="s">
        <v>7</v>
      </c>
      <c r="D679" s="31">
        <v>8195694.9330000002</v>
      </c>
      <c r="E679" s="31">
        <v>4170.5558000000001</v>
      </c>
      <c r="F679" s="31"/>
      <c r="G679" s="31">
        <v>8199865.4888000004</v>
      </c>
      <c r="H679" s="31"/>
      <c r="I679" s="30">
        <v>3.5999999999999999E-3</v>
      </c>
      <c r="J679" s="17">
        <f t="shared" si="21"/>
        <v>29504.501758800001</v>
      </c>
      <c r="K679" s="29"/>
      <c r="M679" s="10" t="s">
        <v>10</v>
      </c>
      <c r="N679" s="17">
        <v>919020.27099999995</v>
      </c>
      <c r="O679" s="17"/>
      <c r="P679" s="17"/>
      <c r="Q679" s="17">
        <v>919020.27099999995</v>
      </c>
      <c r="S679" s="3">
        <v>2.5400000000000002E-2</v>
      </c>
      <c r="T679" s="17">
        <f t="shared" si="20"/>
        <v>23343.114883400001</v>
      </c>
    </row>
    <row r="680" spans="1:20" x14ac:dyDescent="0.3">
      <c r="A680" s="20"/>
      <c r="B680" s="28"/>
      <c r="C680" s="28" t="s">
        <v>8</v>
      </c>
      <c r="D680" s="31">
        <v>123107.1</v>
      </c>
      <c r="E680" s="31"/>
      <c r="F680" s="31"/>
      <c r="G680" s="31">
        <v>123107.1</v>
      </c>
      <c r="H680" s="31"/>
      <c r="I680" s="30">
        <v>1.4199999999999999E-2</v>
      </c>
      <c r="J680" s="17">
        <f t="shared" si="21"/>
        <v>1748.1208199999999</v>
      </c>
      <c r="K680" s="29"/>
      <c r="M680" s="10" t="s">
        <v>11</v>
      </c>
      <c r="N680" s="17">
        <v>149131.29</v>
      </c>
      <c r="O680" s="17"/>
      <c r="P680" s="17"/>
      <c r="Q680" s="17">
        <v>149131.29</v>
      </c>
      <c r="S680" s="3">
        <v>2.0599999999999997E-2</v>
      </c>
      <c r="T680" s="17">
        <f t="shared" si="20"/>
        <v>3072.1045739999995</v>
      </c>
    </row>
    <row r="681" spans="1:20" x14ac:dyDescent="0.3">
      <c r="A681" s="20"/>
      <c r="B681" s="28"/>
      <c r="C681" s="28" t="s">
        <v>9</v>
      </c>
      <c r="D681" s="31">
        <v>920682.7476</v>
      </c>
      <c r="E681" s="31">
        <v>4385.4678999999996</v>
      </c>
      <c r="F681" s="31"/>
      <c r="G681" s="31">
        <v>925068.21550000005</v>
      </c>
      <c r="H681" s="31"/>
      <c r="I681" s="30">
        <v>2.0000000000000001E-4</v>
      </c>
      <c r="J681" s="17">
        <f t="shared" si="21"/>
        <v>184.13654952000002</v>
      </c>
      <c r="K681" s="29"/>
      <c r="M681" s="10" t="s">
        <v>12</v>
      </c>
      <c r="N681" s="17">
        <v>2154099.8029999998</v>
      </c>
      <c r="O681" s="17"/>
      <c r="P681" s="17"/>
      <c r="Q681" s="17">
        <v>2154099.8029999998</v>
      </c>
      <c r="S681" s="3">
        <v>5.7000000000000011E-3</v>
      </c>
      <c r="T681" s="17">
        <f t="shared" si="20"/>
        <v>12278.368877100002</v>
      </c>
    </row>
    <row r="682" spans="1:20" x14ac:dyDescent="0.3">
      <c r="A682" s="20"/>
      <c r="B682" s="28"/>
      <c r="C682" s="28" t="s">
        <v>10</v>
      </c>
      <c r="D682" s="31">
        <v>917945.576</v>
      </c>
      <c r="E682" s="31"/>
      <c r="F682" s="31"/>
      <c r="G682" s="31">
        <v>917945.576</v>
      </c>
      <c r="H682" s="31"/>
      <c r="I682" s="30">
        <v>2.5400000000000002E-2</v>
      </c>
      <c r="J682" s="17">
        <f t="shared" si="21"/>
        <v>23315.817630400001</v>
      </c>
      <c r="K682" s="29"/>
      <c r="M682" s="10" t="s">
        <v>13</v>
      </c>
      <c r="N682" s="17">
        <v>814424.87800000003</v>
      </c>
      <c r="O682" s="17"/>
      <c r="P682" s="17"/>
      <c r="Q682" s="17">
        <v>814424.87800000003</v>
      </c>
      <c r="S682" s="3">
        <v>1.11E-2</v>
      </c>
      <c r="T682" s="17">
        <f t="shared" si="20"/>
        <v>9040.1161458000006</v>
      </c>
    </row>
    <row r="683" spans="1:20" x14ac:dyDescent="0.3">
      <c r="A683" s="20"/>
      <c r="B683" s="28"/>
      <c r="C683" s="28" t="s">
        <v>11</v>
      </c>
      <c r="D683" s="31">
        <v>164945.32999999999</v>
      </c>
      <c r="E683" s="31"/>
      <c r="F683" s="31"/>
      <c r="G683" s="31">
        <v>164945.32999999999</v>
      </c>
      <c r="H683" s="31"/>
      <c r="I683" s="30">
        <v>2.0599999999999997E-2</v>
      </c>
      <c r="J683" s="17">
        <f t="shared" si="21"/>
        <v>3397.8737979999992</v>
      </c>
      <c r="K683" s="29"/>
      <c r="M683" s="10" t="s">
        <v>14</v>
      </c>
      <c r="N683" s="17">
        <v>260136.0128</v>
      </c>
      <c r="O683" s="17"/>
      <c r="P683" s="17"/>
      <c r="Q683" s="17">
        <v>260136.0128</v>
      </c>
      <c r="S683" s="3">
        <v>1.11E-2</v>
      </c>
      <c r="T683" s="17">
        <f t="shared" si="20"/>
        <v>2887.5097420800003</v>
      </c>
    </row>
    <row r="684" spans="1:20" x14ac:dyDescent="0.3">
      <c r="A684" s="20"/>
      <c r="B684" s="28"/>
      <c r="C684" s="28" t="s">
        <v>12</v>
      </c>
      <c r="D684" s="31">
        <v>1453327.628</v>
      </c>
      <c r="E684" s="31"/>
      <c r="F684" s="31"/>
      <c r="G684" s="31">
        <v>1453327.628</v>
      </c>
      <c r="H684" s="31"/>
      <c r="I684" s="30">
        <v>5.7000000000000011E-3</v>
      </c>
      <c r="J684" s="17">
        <f t="shared" si="21"/>
        <v>8283.9674796000018</v>
      </c>
      <c r="K684" s="29"/>
      <c r="M684" s="10" t="s">
        <v>15</v>
      </c>
      <c r="N684" s="17">
        <v>98855.15</v>
      </c>
      <c r="O684" s="17"/>
      <c r="P684" s="17"/>
      <c r="Q684" s="17">
        <v>98855.15</v>
      </c>
      <c r="S684" s="3">
        <v>1.11E-2</v>
      </c>
      <c r="T684" s="17">
        <f t="shared" si="20"/>
        <v>1097.2921650000001</v>
      </c>
    </row>
    <row r="685" spans="1:20" x14ac:dyDescent="0.3">
      <c r="A685" s="20"/>
      <c r="B685" s="28"/>
      <c r="C685" s="28" t="s">
        <v>13</v>
      </c>
      <c r="D685" s="31">
        <v>782191.08200000005</v>
      </c>
      <c r="E685" s="31"/>
      <c r="F685" s="31"/>
      <c r="G685" s="31">
        <v>782191.08200000005</v>
      </c>
      <c r="H685" s="31"/>
      <c r="I685" s="30">
        <v>1.11E-2</v>
      </c>
      <c r="J685" s="17">
        <f t="shared" si="21"/>
        <v>8682.3210102000012</v>
      </c>
      <c r="K685" s="29"/>
      <c r="M685" s="10" t="s">
        <v>16</v>
      </c>
      <c r="N685" s="17">
        <v>873.28499999999997</v>
      </c>
      <c r="O685" s="17"/>
      <c r="P685" s="17"/>
      <c r="Q685" s="17">
        <v>873.28499999999997</v>
      </c>
      <c r="S685" s="3">
        <v>1.11E-2</v>
      </c>
      <c r="T685" s="17">
        <f t="shared" si="20"/>
        <v>9.6934635</v>
      </c>
    </row>
    <row r="686" spans="1:20" x14ac:dyDescent="0.3">
      <c r="A686" s="20"/>
      <c r="B686" s="28"/>
      <c r="C686" s="28" t="s">
        <v>14</v>
      </c>
      <c r="D686" s="31">
        <v>246392.0631</v>
      </c>
      <c r="E686" s="31"/>
      <c r="F686" s="31"/>
      <c r="G686" s="31">
        <v>246392.0631</v>
      </c>
      <c r="H686" s="31"/>
      <c r="I686" s="30">
        <v>1.11E-2</v>
      </c>
      <c r="J686" s="17">
        <f t="shared" si="21"/>
        <v>2734.9519004100002</v>
      </c>
      <c r="K686" s="29"/>
      <c r="M686" s="10" t="s">
        <v>17</v>
      </c>
      <c r="N686" s="17">
        <v>388852.91499999998</v>
      </c>
      <c r="O686" s="17"/>
      <c r="P686" s="17"/>
      <c r="Q686" s="17">
        <v>388852.91499999998</v>
      </c>
      <c r="S686" s="3">
        <v>1.11E-2</v>
      </c>
      <c r="T686" s="17">
        <f t="shared" si="20"/>
        <v>4316.2673564999996</v>
      </c>
    </row>
    <row r="687" spans="1:20" x14ac:dyDescent="0.3">
      <c r="A687" s="20"/>
      <c r="B687" s="28"/>
      <c r="C687" s="28" t="s">
        <v>15</v>
      </c>
      <c r="D687" s="31">
        <v>95501</v>
      </c>
      <c r="E687" s="31"/>
      <c r="F687" s="31"/>
      <c r="G687" s="31">
        <v>95501</v>
      </c>
      <c r="H687" s="31"/>
      <c r="I687" s="30">
        <v>1.11E-2</v>
      </c>
      <c r="J687" s="17">
        <f t="shared" si="21"/>
        <v>1060.0611000000001</v>
      </c>
      <c r="K687" s="29"/>
      <c r="M687" s="10" t="s">
        <v>18</v>
      </c>
      <c r="N687" s="17">
        <v>258951.75940000001</v>
      </c>
      <c r="O687" s="17"/>
      <c r="P687" s="17"/>
      <c r="Q687" s="17">
        <v>258951.75940000001</v>
      </c>
      <c r="S687" s="3">
        <v>1.11E-2</v>
      </c>
      <c r="T687" s="17">
        <f t="shared" si="20"/>
        <v>2874.3645293400004</v>
      </c>
    </row>
    <row r="688" spans="1:20" x14ac:dyDescent="0.3">
      <c r="A688" s="20"/>
      <c r="B688" s="28"/>
      <c r="C688" s="28" t="s">
        <v>16</v>
      </c>
      <c r="D688" s="31">
        <v>873.28499999999997</v>
      </c>
      <c r="E688" s="31"/>
      <c r="F688" s="31"/>
      <c r="G688" s="31">
        <v>873.28499999999997</v>
      </c>
      <c r="H688" s="31"/>
      <c r="I688" s="30">
        <v>1.11E-2</v>
      </c>
      <c r="J688" s="17">
        <f t="shared" si="21"/>
        <v>9.6934635</v>
      </c>
      <c r="K688" s="29"/>
      <c r="M688" s="10" t="s">
        <v>19</v>
      </c>
      <c r="N688" s="17">
        <v>170081.74799999999</v>
      </c>
      <c r="O688" s="17"/>
      <c r="P688" s="17"/>
      <c r="Q688" s="17">
        <v>170081.74799999999</v>
      </c>
      <c r="S688" s="3">
        <v>7.0999999999999995E-3</v>
      </c>
      <c r="T688" s="17">
        <f t="shared" si="20"/>
        <v>1207.5804107999998</v>
      </c>
    </row>
    <row r="689" spans="1:20" x14ac:dyDescent="0.3">
      <c r="A689" s="20"/>
      <c r="B689" s="28"/>
      <c r="C689" s="28" t="s">
        <v>17</v>
      </c>
      <c r="D689" s="31">
        <v>367670.821</v>
      </c>
      <c r="E689" s="31"/>
      <c r="F689" s="31"/>
      <c r="G689" s="31">
        <v>367670.821</v>
      </c>
      <c r="H689" s="31"/>
      <c r="I689" s="30">
        <v>1.11E-2</v>
      </c>
      <c r="J689" s="17">
        <f t="shared" si="21"/>
        <v>4081.1461131000001</v>
      </c>
      <c r="K689" s="29"/>
      <c r="M689" s="10" t="s">
        <v>20</v>
      </c>
      <c r="N689" s="17">
        <v>390741.56800000003</v>
      </c>
      <c r="O689" s="17"/>
      <c r="P689" s="17"/>
      <c r="Q689" s="17">
        <v>390741.56800000003</v>
      </c>
      <c r="S689" s="3">
        <v>1.11E-2</v>
      </c>
      <c r="T689" s="17">
        <f t="shared" si="20"/>
        <v>4337.2314048000007</v>
      </c>
    </row>
    <row r="690" spans="1:20" x14ac:dyDescent="0.3">
      <c r="A690" s="20"/>
      <c r="B690" s="28"/>
      <c r="C690" s="28" t="s">
        <v>18</v>
      </c>
      <c r="D690" s="31">
        <v>769181.22320000001</v>
      </c>
      <c r="E690" s="31"/>
      <c r="F690" s="31"/>
      <c r="G690" s="31">
        <v>769181.22320000001</v>
      </c>
      <c r="H690" s="31"/>
      <c r="I690" s="30">
        <v>1.11E-2</v>
      </c>
      <c r="J690" s="17">
        <f t="shared" si="21"/>
        <v>8537.9115775200007</v>
      </c>
      <c r="K690" s="29"/>
      <c r="M690" s="10" t="s">
        <v>21</v>
      </c>
      <c r="N690" s="17">
        <v>115541.746</v>
      </c>
      <c r="O690" s="17"/>
      <c r="P690" s="17"/>
      <c r="Q690" s="17">
        <v>115541.746</v>
      </c>
      <c r="S690" s="3">
        <v>1.11E-2</v>
      </c>
      <c r="T690" s="17">
        <f t="shared" si="20"/>
        <v>1282.5133806000001</v>
      </c>
    </row>
    <row r="691" spans="1:20" x14ac:dyDescent="0.3">
      <c r="A691" s="20"/>
      <c r="B691" s="28"/>
      <c r="C691" s="28" t="s">
        <v>19</v>
      </c>
      <c r="D691" s="31">
        <v>161747.35</v>
      </c>
      <c r="E691" s="31"/>
      <c r="F691" s="31"/>
      <c r="G691" s="31">
        <v>161747.35</v>
      </c>
      <c r="H691" s="31"/>
      <c r="I691" s="30">
        <v>7.0999999999999995E-3</v>
      </c>
      <c r="J691" s="17">
        <f t="shared" si="21"/>
        <v>1148.4061850000001</v>
      </c>
      <c r="K691" s="29"/>
      <c r="M691" s="10" t="s">
        <v>22</v>
      </c>
      <c r="N691" s="17">
        <v>852767.79799999995</v>
      </c>
      <c r="O691" s="17"/>
      <c r="P691" s="17"/>
      <c r="Q691" s="17">
        <v>852767.79799999995</v>
      </c>
      <c r="S691" s="3">
        <v>1.11E-2</v>
      </c>
      <c r="T691" s="17">
        <f t="shared" si="20"/>
        <v>9465.7225577999998</v>
      </c>
    </row>
    <row r="692" spans="1:20" x14ac:dyDescent="0.3">
      <c r="A692" s="20"/>
      <c r="B692" s="28"/>
      <c r="C692" s="28" t="s">
        <v>20</v>
      </c>
      <c r="D692" s="31">
        <v>381823.62199999997</v>
      </c>
      <c r="E692" s="31"/>
      <c r="F692" s="31"/>
      <c r="G692" s="31">
        <v>381823.62199999997</v>
      </c>
      <c r="H692" s="31"/>
      <c r="I692" s="30">
        <v>1.11E-2</v>
      </c>
      <c r="J692" s="17">
        <f t="shared" si="21"/>
        <v>4238.2422041999998</v>
      </c>
      <c r="K692" s="29"/>
      <c r="M692" s="10" t="s">
        <v>23</v>
      </c>
      <c r="N692" s="17">
        <v>167482.95000000001</v>
      </c>
      <c r="O692" s="17"/>
      <c r="P692" s="17"/>
      <c r="Q692" s="17">
        <v>167482.95000000001</v>
      </c>
      <c r="S692" s="3">
        <v>1.11E-2</v>
      </c>
      <c r="T692" s="17">
        <f t="shared" si="20"/>
        <v>1859.0607450000002</v>
      </c>
    </row>
    <row r="693" spans="1:20" x14ac:dyDescent="0.3">
      <c r="A693" s="20"/>
      <c r="B693" s="28"/>
      <c r="C693" s="28" t="s">
        <v>21</v>
      </c>
      <c r="D693" s="31">
        <v>111498.827</v>
      </c>
      <c r="E693" s="31"/>
      <c r="F693" s="31"/>
      <c r="G693" s="31">
        <v>111498.827</v>
      </c>
      <c r="H693" s="31"/>
      <c r="I693" s="30">
        <v>1.11E-2</v>
      </c>
      <c r="J693" s="17">
        <f t="shared" si="21"/>
        <v>1237.6369797000002</v>
      </c>
      <c r="K693" s="29"/>
      <c r="M693" s="10" t="s">
        <v>24</v>
      </c>
      <c r="N693" s="17">
        <v>504408.174</v>
      </c>
      <c r="O693" s="17"/>
      <c r="P693" s="17"/>
      <c r="Q693" s="17">
        <v>504408.174</v>
      </c>
      <c r="S693" s="3">
        <v>1.11E-2</v>
      </c>
      <c r="T693" s="17">
        <f t="shared" si="20"/>
        <v>5598.9307313999998</v>
      </c>
    </row>
    <row r="694" spans="1:20" x14ac:dyDescent="0.3">
      <c r="A694" s="20"/>
      <c r="B694" s="28"/>
      <c r="C694" s="28" t="s">
        <v>22</v>
      </c>
      <c r="D694" s="31">
        <v>815211.93799999997</v>
      </c>
      <c r="E694" s="31"/>
      <c r="F694" s="31"/>
      <c r="G694" s="31">
        <v>815211.93799999997</v>
      </c>
      <c r="H694" s="31"/>
      <c r="I694" s="30">
        <v>1.11E-2</v>
      </c>
      <c r="J694" s="17">
        <f t="shared" si="21"/>
        <v>9048.8525117999998</v>
      </c>
      <c r="K694" s="29"/>
      <c r="M694" s="10" t="s">
        <v>25</v>
      </c>
      <c r="N694" s="17">
        <v>1939100.04</v>
      </c>
      <c r="O694" s="17"/>
      <c r="P694" s="17"/>
      <c r="Q694" s="17">
        <v>1939100.04</v>
      </c>
      <c r="S694" s="3">
        <v>7.0999999999999995E-3</v>
      </c>
      <c r="T694" s="17">
        <f t="shared" si="20"/>
        <v>13767.610283999999</v>
      </c>
    </row>
    <row r="695" spans="1:20" x14ac:dyDescent="0.3">
      <c r="A695" s="20"/>
      <c r="B695" s="28"/>
      <c r="C695" s="28" t="s">
        <v>23</v>
      </c>
      <c r="D695" s="31">
        <v>159101.76999999999</v>
      </c>
      <c r="E695" s="31"/>
      <c r="F695" s="31"/>
      <c r="G695" s="31">
        <v>159101.76999999999</v>
      </c>
      <c r="H695" s="31"/>
      <c r="I695" s="30">
        <v>1.11E-2</v>
      </c>
      <c r="J695" s="17">
        <f t="shared" si="21"/>
        <v>1766.0296470000001</v>
      </c>
      <c r="K695" s="29"/>
      <c r="M695" s="10" t="s">
        <v>27</v>
      </c>
      <c r="N695" s="17">
        <v>9819.2000000000007</v>
      </c>
      <c r="O695" s="17"/>
      <c r="P695" s="17"/>
      <c r="Q695" s="17">
        <v>9819.2000000000007</v>
      </c>
      <c r="S695" s="3">
        <v>1.7299999999999999E-2</v>
      </c>
      <c r="T695" s="17">
        <f t="shared" si="20"/>
        <v>169.87216000000001</v>
      </c>
    </row>
    <row r="696" spans="1:20" x14ac:dyDescent="0.3">
      <c r="A696" s="20"/>
      <c r="B696" s="28"/>
      <c r="C696" s="28" t="s">
        <v>24</v>
      </c>
      <c r="D696" s="31">
        <v>506214.87400000001</v>
      </c>
      <c r="E696" s="31"/>
      <c r="F696" s="31"/>
      <c r="G696" s="31">
        <v>506214.87400000001</v>
      </c>
      <c r="H696" s="31"/>
      <c r="I696" s="30">
        <v>1.11E-2</v>
      </c>
      <c r="J696" s="17">
        <f t="shared" si="21"/>
        <v>5618.9851014000005</v>
      </c>
      <c r="K696" s="29"/>
      <c r="M696" s="10" t="s">
        <v>28</v>
      </c>
      <c r="N696" s="17"/>
      <c r="O696" s="17">
        <v>0</v>
      </c>
      <c r="P696" s="17"/>
      <c r="Q696" s="17">
        <v>0</v>
      </c>
      <c r="S696" s="3">
        <v>1.8500000000000003E-2</v>
      </c>
      <c r="T696" s="17">
        <f t="shared" si="20"/>
        <v>0</v>
      </c>
    </row>
    <row r="697" spans="1:20" x14ac:dyDescent="0.3">
      <c r="A697" s="20"/>
      <c r="B697" s="28"/>
      <c r="C697" s="28" t="s">
        <v>25</v>
      </c>
      <c r="D697" s="31">
        <v>1815479.9180000001</v>
      </c>
      <c r="E697" s="31"/>
      <c r="F697" s="31"/>
      <c r="G697" s="31">
        <v>1815479.9180000001</v>
      </c>
      <c r="H697" s="31"/>
      <c r="I697" s="30">
        <v>7.0999999999999995E-3</v>
      </c>
      <c r="J697" s="17">
        <f t="shared" si="21"/>
        <v>12889.907417799999</v>
      </c>
      <c r="K697" s="29"/>
      <c r="M697" s="10" t="s">
        <v>30</v>
      </c>
      <c r="N697" s="17">
        <v>-54727.9058</v>
      </c>
      <c r="O697" s="17"/>
      <c r="P697" s="17"/>
      <c r="Q697" s="17">
        <v>-54727.9058</v>
      </c>
      <c r="S697" s="3">
        <v>1.5300000000000001E-2</v>
      </c>
      <c r="T697" s="17">
        <f t="shared" si="20"/>
        <v>-837.33695874000011</v>
      </c>
    </row>
    <row r="698" spans="1:20" x14ac:dyDescent="0.3">
      <c r="A698" s="20"/>
      <c r="B698" s="28"/>
      <c r="C698" s="28" t="s">
        <v>27</v>
      </c>
      <c r="D698" s="31">
        <v>9487.15</v>
      </c>
      <c r="E698" s="31">
        <v>-2.6800000000000001E-2</v>
      </c>
      <c r="F698" s="31"/>
      <c r="G698" s="31">
        <v>9487.1232</v>
      </c>
      <c r="H698" s="31"/>
      <c r="I698" s="30">
        <v>1.7299999999999999E-2</v>
      </c>
      <c r="J698" s="17">
        <f t="shared" si="21"/>
        <v>164.12769499999999</v>
      </c>
      <c r="K698" s="29"/>
      <c r="M698" s="10" t="s">
        <v>31</v>
      </c>
      <c r="N698" s="17">
        <v>8134.6854999999996</v>
      </c>
      <c r="O698" s="17"/>
      <c r="P698" s="17"/>
      <c r="Q698" s="17">
        <v>8134.6854999999996</v>
      </c>
      <c r="S698" s="3">
        <v>1.8500000000000003E-2</v>
      </c>
      <c r="T698" s="17">
        <f t="shared" si="20"/>
        <v>150.49168175000003</v>
      </c>
    </row>
    <row r="699" spans="1:20" x14ac:dyDescent="0.3">
      <c r="A699" s="20"/>
      <c r="B699" s="28"/>
      <c r="C699" s="28" t="s">
        <v>28</v>
      </c>
      <c r="D699" s="31"/>
      <c r="E699" s="31">
        <v>-0.04</v>
      </c>
      <c r="F699" s="31"/>
      <c r="G699" s="31">
        <v>-0.04</v>
      </c>
      <c r="H699" s="31"/>
      <c r="I699" s="30">
        <v>1.8500000000000003E-2</v>
      </c>
      <c r="J699" s="17">
        <f t="shared" si="21"/>
        <v>0</v>
      </c>
      <c r="K699" s="29"/>
      <c r="M699" s="10" t="s">
        <v>32</v>
      </c>
      <c r="N699" s="17">
        <v>202693.83499999999</v>
      </c>
      <c r="O699" s="17"/>
      <c r="P699" s="17"/>
      <c r="Q699" s="17">
        <v>202693.83499999999</v>
      </c>
      <c r="S699" s="3">
        <v>1.1399999999999999E-2</v>
      </c>
      <c r="T699" s="17">
        <f t="shared" si="20"/>
        <v>2310.7097189999995</v>
      </c>
    </row>
    <row r="700" spans="1:20" x14ac:dyDescent="0.3">
      <c r="A700" s="20"/>
      <c r="B700" s="28"/>
      <c r="C700" s="28" t="s">
        <v>30</v>
      </c>
      <c r="D700" s="31">
        <v>133652.14199999999</v>
      </c>
      <c r="E700" s="31"/>
      <c r="F700" s="31"/>
      <c r="G700" s="31">
        <v>133652.14199999999</v>
      </c>
      <c r="H700" s="31"/>
      <c r="I700" s="30">
        <v>1.5300000000000001E-2</v>
      </c>
      <c r="J700" s="17">
        <f t="shared" si="21"/>
        <v>2044.8777726000001</v>
      </c>
      <c r="K700" s="29"/>
      <c r="M700" s="10" t="s">
        <v>34</v>
      </c>
      <c r="N700" s="17">
        <v>6551.7987999999996</v>
      </c>
      <c r="O700" s="17"/>
      <c r="P700" s="17">
        <v>184100.75279999999</v>
      </c>
      <c r="Q700" s="17">
        <v>190652.55160000001</v>
      </c>
      <c r="S700" s="3">
        <v>2.5700000000000001E-2</v>
      </c>
      <c r="T700" s="17">
        <f t="shared" si="20"/>
        <v>168.38122916</v>
      </c>
    </row>
    <row r="701" spans="1:20" x14ac:dyDescent="0.3">
      <c r="A701" s="20"/>
      <c r="B701" s="28"/>
      <c r="C701" s="28" t="s">
        <v>31</v>
      </c>
      <c r="D701" s="31">
        <v>70697.88</v>
      </c>
      <c r="E701" s="31"/>
      <c r="F701" s="31"/>
      <c r="G701" s="31">
        <v>70697.88</v>
      </c>
      <c r="H701" s="31"/>
      <c r="I701" s="30">
        <v>1.8500000000000003E-2</v>
      </c>
      <c r="J701" s="17">
        <f t="shared" si="21"/>
        <v>1307.9107800000002</v>
      </c>
      <c r="K701" s="29"/>
      <c r="M701" s="10" t="s">
        <v>37</v>
      </c>
      <c r="N701" s="17">
        <v>469814.98599999998</v>
      </c>
      <c r="O701" s="17">
        <v>820.37400000000002</v>
      </c>
      <c r="P701" s="17"/>
      <c r="Q701" s="17">
        <v>470635.36</v>
      </c>
      <c r="S701" s="3">
        <v>1.11E-2</v>
      </c>
      <c r="T701" s="17">
        <f t="shared" si="20"/>
        <v>5214.9463446</v>
      </c>
    </row>
    <row r="702" spans="1:20" x14ac:dyDescent="0.3">
      <c r="A702" s="20"/>
      <c r="B702" s="28"/>
      <c r="C702" s="28" t="s">
        <v>32</v>
      </c>
      <c r="D702" s="31">
        <v>203546.46100000001</v>
      </c>
      <c r="E702" s="31"/>
      <c r="F702" s="31"/>
      <c r="G702" s="31">
        <v>203546.46100000001</v>
      </c>
      <c r="H702" s="31"/>
      <c r="I702" s="30">
        <v>1.1399999999999999E-2</v>
      </c>
      <c r="J702" s="17">
        <f t="shared" si="21"/>
        <v>2320.4296553999998</v>
      </c>
      <c r="K702" s="29"/>
      <c r="M702" s="10" t="s">
        <v>38</v>
      </c>
      <c r="N702" s="17">
        <v>-96986.800499999998</v>
      </c>
      <c r="O702" s="17"/>
      <c r="P702" s="17"/>
      <c r="Q702" s="17">
        <v>-96986.800499999998</v>
      </c>
      <c r="S702" s="3">
        <v>1.11E-2</v>
      </c>
      <c r="T702" s="17">
        <f t="shared" si="20"/>
        <v>-1076.55348555</v>
      </c>
    </row>
    <row r="703" spans="1:20" x14ac:dyDescent="0.3">
      <c r="A703" s="20"/>
      <c r="B703" s="28"/>
      <c r="C703" s="28" t="s">
        <v>34</v>
      </c>
      <c r="D703" s="31">
        <v>73665.884999999995</v>
      </c>
      <c r="E703" s="31"/>
      <c r="F703" s="31">
        <v>188917.3763</v>
      </c>
      <c r="G703" s="31">
        <v>262583.26130000001</v>
      </c>
      <c r="H703" s="31"/>
      <c r="I703" s="30">
        <v>2.5700000000000001E-2</v>
      </c>
      <c r="J703" s="17">
        <f t="shared" si="21"/>
        <v>1893.2132445</v>
      </c>
      <c r="K703" s="29"/>
      <c r="M703" s="10" t="s">
        <v>39</v>
      </c>
      <c r="N703" s="17">
        <v>925757.02260000003</v>
      </c>
      <c r="O703" s="17"/>
      <c r="P703" s="17"/>
      <c r="Q703" s="17">
        <v>925757.02260000003</v>
      </c>
      <c r="S703" s="3">
        <v>1.11E-2</v>
      </c>
      <c r="T703" s="17">
        <f t="shared" si="20"/>
        <v>10275.902950860002</v>
      </c>
    </row>
    <row r="704" spans="1:20" x14ac:dyDescent="0.3">
      <c r="A704" s="20"/>
      <c r="B704" s="28"/>
      <c r="C704" s="28" t="s">
        <v>36</v>
      </c>
      <c r="D704" s="31">
        <v>305319.98</v>
      </c>
      <c r="E704" s="31"/>
      <c r="F704" s="31"/>
      <c r="G704" s="31">
        <v>305319.98</v>
      </c>
      <c r="H704" s="31"/>
      <c r="I704" s="30">
        <v>3.5999999999999999E-3</v>
      </c>
      <c r="J704" s="17">
        <f t="shared" si="21"/>
        <v>1099.151928</v>
      </c>
      <c r="K704" s="29"/>
      <c r="M704" s="10" t="s">
        <v>42</v>
      </c>
      <c r="N704" s="17"/>
      <c r="O704" s="17"/>
      <c r="P704" s="17">
        <v>38801.641600000003</v>
      </c>
      <c r="Q704" s="17">
        <v>38801.641600000003</v>
      </c>
      <c r="S704" s="3">
        <v>0</v>
      </c>
      <c r="T704" s="17">
        <f t="shared" si="20"/>
        <v>0</v>
      </c>
    </row>
    <row r="705" spans="1:20" x14ac:dyDescent="0.3">
      <c r="A705" s="20"/>
      <c r="B705" s="28"/>
      <c r="C705" s="28" t="s">
        <v>37</v>
      </c>
      <c r="D705" s="31">
        <v>474671.489</v>
      </c>
      <c r="E705" s="31">
        <v>820.37400000000002</v>
      </c>
      <c r="F705" s="31"/>
      <c r="G705" s="31">
        <v>475491.86300000001</v>
      </c>
      <c r="H705" s="31"/>
      <c r="I705" s="30">
        <v>1.11E-2</v>
      </c>
      <c r="J705" s="17">
        <f t="shared" si="21"/>
        <v>5268.8535279000007</v>
      </c>
      <c r="K705" s="29"/>
      <c r="M705" s="10" t="s">
        <v>43</v>
      </c>
      <c r="N705" s="17"/>
      <c r="O705" s="17"/>
      <c r="P705" s="17">
        <v>87677.466700000004</v>
      </c>
      <c r="Q705" s="17">
        <v>87677.466700000004</v>
      </c>
      <c r="S705" s="3">
        <v>0</v>
      </c>
      <c r="T705" s="17">
        <f t="shared" si="20"/>
        <v>0</v>
      </c>
    </row>
    <row r="706" spans="1:20" x14ac:dyDescent="0.3">
      <c r="A706" s="20"/>
      <c r="B706" s="28"/>
      <c r="C706" s="28" t="s">
        <v>38</v>
      </c>
      <c r="D706" s="31">
        <v>11730.612300000001</v>
      </c>
      <c r="E706" s="31"/>
      <c r="F706" s="31"/>
      <c r="G706" s="31">
        <v>11730.612300000001</v>
      </c>
      <c r="H706" s="31"/>
      <c r="I706" s="30">
        <v>1.11E-2</v>
      </c>
      <c r="J706" s="17">
        <f t="shared" si="21"/>
        <v>130.20979653000001</v>
      </c>
      <c r="K706" s="29"/>
      <c r="M706" s="10" t="s">
        <v>44</v>
      </c>
      <c r="N706" s="17"/>
      <c r="O706" s="17"/>
      <c r="P706" s="17">
        <v>98557.665999999997</v>
      </c>
      <c r="Q706" s="17">
        <v>98557.665999999997</v>
      </c>
      <c r="S706" s="3">
        <v>0</v>
      </c>
      <c r="T706" s="17">
        <f t="shared" si="20"/>
        <v>0</v>
      </c>
    </row>
    <row r="707" spans="1:20" x14ac:dyDescent="0.3">
      <c r="A707" s="20"/>
      <c r="B707" s="27"/>
      <c r="C707" s="28" t="s">
        <v>39</v>
      </c>
      <c r="D707" s="31">
        <v>856112.51210000005</v>
      </c>
      <c r="E707" s="31"/>
      <c r="F707" s="31"/>
      <c r="G707" s="31">
        <v>856112.51210000005</v>
      </c>
      <c r="H707" s="31"/>
      <c r="I707" s="30">
        <v>1.11E-2</v>
      </c>
      <c r="J707" s="17">
        <f t="shared" si="21"/>
        <v>9502.8488843100004</v>
      </c>
      <c r="K707" s="29"/>
      <c r="M707" s="10" t="s">
        <v>45</v>
      </c>
      <c r="N707" s="17"/>
      <c r="O707" s="17"/>
      <c r="P707" s="17">
        <v>937.59169999999995</v>
      </c>
      <c r="Q707" s="17">
        <v>937.59169999999995</v>
      </c>
      <c r="S707" s="3">
        <v>0</v>
      </c>
      <c r="T707" s="17">
        <f t="shared" si="20"/>
        <v>0</v>
      </c>
    </row>
    <row r="708" spans="1:20" x14ac:dyDescent="0.3">
      <c r="A708" s="20"/>
      <c r="B708" s="28"/>
      <c r="C708" s="28" t="s">
        <v>42</v>
      </c>
      <c r="D708" s="31"/>
      <c r="E708" s="31"/>
      <c r="F708" s="31">
        <v>36549.961000000003</v>
      </c>
      <c r="G708" s="31">
        <v>36549.961000000003</v>
      </c>
      <c r="H708" s="31"/>
      <c r="I708" s="30">
        <v>0</v>
      </c>
      <c r="J708" s="17">
        <f t="shared" si="21"/>
        <v>0</v>
      </c>
      <c r="K708" s="29"/>
      <c r="M708" s="10" t="s">
        <v>46</v>
      </c>
      <c r="N708" s="17"/>
      <c r="O708" s="17"/>
      <c r="P708" s="17">
        <v>165374.2493</v>
      </c>
      <c r="Q708" s="17">
        <v>165374.2493</v>
      </c>
      <c r="S708" s="3">
        <v>0</v>
      </c>
      <c r="T708" s="17">
        <f t="shared" si="20"/>
        <v>0</v>
      </c>
    </row>
    <row r="709" spans="1:20" x14ac:dyDescent="0.3">
      <c r="A709" s="20"/>
      <c r="B709" s="28"/>
      <c r="C709" s="28" t="s">
        <v>43</v>
      </c>
      <c r="D709" s="31"/>
      <c r="E709" s="31"/>
      <c r="F709" s="31">
        <v>81515.473299999998</v>
      </c>
      <c r="G709" s="31">
        <v>81515.473299999998</v>
      </c>
      <c r="H709" s="31"/>
      <c r="I709" s="30">
        <v>0</v>
      </c>
      <c r="J709" s="17">
        <f t="shared" si="21"/>
        <v>0</v>
      </c>
      <c r="K709" s="29"/>
      <c r="M709" s="10" t="s">
        <v>47</v>
      </c>
      <c r="N709" s="17"/>
      <c r="O709" s="17"/>
      <c r="P709" s="17">
        <v>141429.23079999999</v>
      </c>
      <c r="Q709" s="17">
        <v>141429.23079999999</v>
      </c>
      <c r="S709" s="3">
        <v>0</v>
      </c>
      <c r="T709" s="17">
        <f t="shared" si="20"/>
        <v>0</v>
      </c>
    </row>
    <row r="710" spans="1:20" x14ac:dyDescent="0.3">
      <c r="A710" s="20"/>
      <c r="B710" s="28"/>
      <c r="C710" s="28" t="s">
        <v>44</v>
      </c>
      <c r="D710" s="31"/>
      <c r="E710" s="31"/>
      <c r="F710" s="31">
        <v>83002.605299999996</v>
      </c>
      <c r="G710" s="31">
        <v>83002.605299999996</v>
      </c>
      <c r="H710" s="31"/>
      <c r="I710" s="30">
        <v>0</v>
      </c>
      <c r="J710" s="17">
        <f t="shared" si="21"/>
        <v>0</v>
      </c>
      <c r="K710" s="29"/>
      <c r="M710" s="10" t="s">
        <v>49</v>
      </c>
      <c r="N710" s="17"/>
      <c r="O710" s="17"/>
      <c r="P710" s="17">
        <v>80769.627699999997</v>
      </c>
      <c r="Q710" s="17">
        <v>80769.627699999997</v>
      </c>
      <c r="S710" s="3">
        <v>0</v>
      </c>
      <c r="T710" s="17">
        <f t="shared" si="20"/>
        <v>0</v>
      </c>
    </row>
    <row r="711" spans="1:20" x14ac:dyDescent="0.3">
      <c r="A711" s="20"/>
      <c r="B711" s="28"/>
      <c r="C711" s="28" t="s">
        <v>45</v>
      </c>
      <c r="D711" s="31"/>
      <c r="E711" s="31"/>
      <c r="F711" s="31">
        <v>1050.5450000000001</v>
      </c>
      <c r="G711" s="31">
        <v>1050.5450000000001</v>
      </c>
      <c r="H711" s="31"/>
      <c r="I711" s="30">
        <v>0</v>
      </c>
      <c r="J711" s="17">
        <f t="shared" si="21"/>
        <v>0</v>
      </c>
      <c r="K711" s="29"/>
      <c r="M711" s="10" t="s">
        <v>50</v>
      </c>
      <c r="N711" s="17"/>
      <c r="O711" s="17"/>
      <c r="P711" s="17">
        <v>81248.906700000007</v>
      </c>
      <c r="Q711" s="17">
        <v>81248.906700000007</v>
      </c>
      <c r="S711" s="3">
        <v>0</v>
      </c>
      <c r="T711" s="17">
        <f t="shared" si="20"/>
        <v>0</v>
      </c>
    </row>
    <row r="712" spans="1:20" x14ac:dyDescent="0.3">
      <c r="A712" s="20"/>
      <c r="B712" s="28"/>
      <c r="C712" s="28" t="s">
        <v>46</v>
      </c>
      <c r="D712" s="31"/>
      <c r="E712" s="31"/>
      <c r="F712" s="31">
        <v>154242.56</v>
      </c>
      <c r="G712" s="31">
        <v>154242.56</v>
      </c>
      <c r="H712" s="31"/>
      <c r="I712" s="30">
        <v>0</v>
      </c>
      <c r="J712" s="17">
        <f t="shared" si="21"/>
        <v>0</v>
      </c>
      <c r="K712" s="29"/>
      <c r="M712" s="10" t="s">
        <v>52</v>
      </c>
      <c r="N712" s="17"/>
      <c r="O712" s="17"/>
      <c r="P712" s="17">
        <v>404454.56809999997</v>
      </c>
      <c r="Q712" s="17">
        <v>404454.56809999997</v>
      </c>
      <c r="S712" s="3">
        <v>0</v>
      </c>
      <c r="T712" s="17">
        <f t="shared" si="20"/>
        <v>0</v>
      </c>
    </row>
    <row r="713" spans="1:20" x14ac:dyDescent="0.3">
      <c r="A713" s="20"/>
      <c r="B713" s="28"/>
      <c r="C713" s="28" t="s">
        <v>47</v>
      </c>
      <c r="D713" s="31"/>
      <c r="E713" s="31"/>
      <c r="F713" s="31">
        <v>131501.8076</v>
      </c>
      <c r="G713" s="31">
        <v>131501.8076</v>
      </c>
      <c r="H713" s="31"/>
      <c r="I713" s="30">
        <v>0</v>
      </c>
      <c r="J713" s="17">
        <f t="shared" si="21"/>
        <v>0</v>
      </c>
      <c r="K713" s="29"/>
      <c r="M713" s="10" t="s">
        <v>53</v>
      </c>
      <c r="N713" s="17"/>
      <c r="O713" s="17"/>
      <c r="P713" s="17">
        <v>481110.70980000001</v>
      </c>
      <c r="Q713" s="17">
        <v>481110.70980000001</v>
      </c>
      <c r="S713" s="3">
        <v>0</v>
      </c>
      <c r="T713" s="17">
        <f t="shared" si="20"/>
        <v>0</v>
      </c>
    </row>
    <row r="714" spans="1:20" x14ac:dyDescent="0.3">
      <c r="A714" s="20"/>
      <c r="B714" s="28"/>
      <c r="C714" s="28" t="s">
        <v>49</v>
      </c>
      <c r="D714" s="31"/>
      <c r="E714" s="31"/>
      <c r="F714" s="31">
        <v>89234.984299999996</v>
      </c>
      <c r="G714" s="31">
        <v>89234.984299999996</v>
      </c>
      <c r="H714" s="31"/>
      <c r="I714" s="30">
        <v>0</v>
      </c>
      <c r="J714" s="17">
        <f t="shared" si="21"/>
        <v>0</v>
      </c>
      <c r="K714" s="29"/>
      <c r="M714" s="10" t="s">
        <v>54</v>
      </c>
      <c r="N714" s="17"/>
      <c r="O714" s="17"/>
      <c r="P714" s="17">
        <v>58871.607400000001</v>
      </c>
      <c r="Q714" s="17">
        <v>58871.607400000001</v>
      </c>
      <c r="S714" s="3">
        <v>0</v>
      </c>
      <c r="T714" s="17">
        <f t="shared" si="20"/>
        <v>0</v>
      </c>
    </row>
    <row r="715" spans="1:20" x14ac:dyDescent="0.3">
      <c r="A715" s="20"/>
      <c r="B715" s="28"/>
      <c r="C715" s="28" t="s">
        <v>50</v>
      </c>
      <c r="D715" s="31"/>
      <c r="E715" s="31"/>
      <c r="F715" s="31">
        <v>85790.443400000004</v>
      </c>
      <c r="G715" s="31">
        <v>85790.443400000004</v>
      </c>
      <c r="H715" s="31"/>
      <c r="I715" s="30">
        <v>0</v>
      </c>
      <c r="J715" s="17">
        <f t="shared" si="21"/>
        <v>0</v>
      </c>
      <c r="K715" s="29"/>
      <c r="M715" s="10" t="s">
        <v>55</v>
      </c>
      <c r="N715" s="17"/>
      <c r="O715" s="17"/>
      <c r="P715" s="17">
        <v>302452.50429999997</v>
      </c>
      <c r="Q715" s="17">
        <v>302452.50429999997</v>
      </c>
      <c r="S715" s="3">
        <v>0</v>
      </c>
      <c r="T715" s="17">
        <f t="shared" si="20"/>
        <v>0</v>
      </c>
    </row>
    <row r="716" spans="1:20" x14ac:dyDescent="0.3">
      <c r="A716" s="20"/>
      <c r="B716" s="28"/>
      <c r="C716" s="28" t="s">
        <v>52</v>
      </c>
      <c r="D716" s="31"/>
      <c r="E716" s="31"/>
      <c r="F716" s="31">
        <v>381918.14030000003</v>
      </c>
      <c r="G716" s="31">
        <v>381918.14030000003</v>
      </c>
      <c r="H716" s="31"/>
      <c r="I716" s="30">
        <v>0</v>
      </c>
      <c r="J716" s="17">
        <f t="shared" si="21"/>
        <v>0</v>
      </c>
      <c r="K716" s="29"/>
      <c r="M716" s="10" t="s">
        <v>56</v>
      </c>
      <c r="N716" s="17">
        <v>0</v>
      </c>
      <c r="O716" s="17"/>
      <c r="P716" s="17">
        <v>135310.42000000001</v>
      </c>
      <c r="Q716" s="17">
        <v>135310.42000000001</v>
      </c>
      <c r="S716" s="3">
        <v>0</v>
      </c>
      <c r="T716" s="17">
        <f t="shared" si="20"/>
        <v>0</v>
      </c>
    </row>
    <row r="717" spans="1:20" x14ac:dyDescent="0.3">
      <c r="A717" s="20"/>
      <c r="B717" s="28"/>
      <c r="C717" s="28" t="s">
        <v>53</v>
      </c>
      <c r="D717" s="31"/>
      <c r="E717" s="31"/>
      <c r="F717" s="31">
        <v>458309.52159999998</v>
      </c>
      <c r="G717" s="31">
        <v>458309.52159999998</v>
      </c>
      <c r="H717" s="31"/>
      <c r="I717" s="30">
        <v>0</v>
      </c>
      <c r="J717" s="17">
        <f t="shared" si="21"/>
        <v>0</v>
      </c>
      <c r="K717" s="29"/>
      <c r="M717" s="10" t="s">
        <v>57</v>
      </c>
      <c r="N717" s="17"/>
      <c r="O717" s="17"/>
      <c r="P717" s="17">
        <v>53768.597199999997</v>
      </c>
      <c r="Q717" s="17">
        <v>53768.597199999997</v>
      </c>
      <c r="S717" s="3">
        <v>0</v>
      </c>
      <c r="T717" s="17">
        <f t="shared" si="20"/>
        <v>0</v>
      </c>
    </row>
    <row r="718" spans="1:20" x14ac:dyDescent="0.3">
      <c r="A718" s="20"/>
      <c r="B718" s="28"/>
      <c r="C718" s="28" t="s">
        <v>54</v>
      </c>
      <c r="D718" s="31"/>
      <c r="E718" s="31"/>
      <c r="F718" s="31">
        <v>58931.503499999999</v>
      </c>
      <c r="G718" s="31">
        <v>58931.503499999999</v>
      </c>
      <c r="H718" s="31"/>
      <c r="I718" s="30">
        <v>0</v>
      </c>
      <c r="J718" s="17">
        <f t="shared" si="21"/>
        <v>0</v>
      </c>
      <c r="K718" s="29"/>
      <c r="M718" s="10" t="s">
        <v>58</v>
      </c>
      <c r="N718" s="17"/>
      <c r="O718" s="17"/>
      <c r="P718" s="17">
        <v>307457.40720000002</v>
      </c>
      <c r="Q718" s="17">
        <v>307457.40720000002</v>
      </c>
      <c r="S718" s="3">
        <v>0</v>
      </c>
      <c r="T718" s="17">
        <f t="shared" si="20"/>
        <v>0</v>
      </c>
    </row>
    <row r="719" spans="1:20" x14ac:dyDescent="0.3">
      <c r="A719" s="20"/>
      <c r="B719" s="28"/>
      <c r="C719" s="28" t="s">
        <v>55</v>
      </c>
      <c r="D719" s="31"/>
      <c r="E719" s="31"/>
      <c r="F719" s="31">
        <v>282773.76059999998</v>
      </c>
      <c r="G719" s="31">
        <v>282773.76059999998</v>
      </c>
      <c r="H719" s="31"/>
      <c r="I719" s="30">
        <v>0</v>
      </c>
      <c r="J719" s="17">
        <f t="shared" si="21"/>
        <v>0</v>
      </c>
      <c r="K719" s="29"/>
      <c r="M719" s="10" t="s">
        <v>59</v>
      </c>
      <c r="N719" s="17"/>
      <c r="O719" s="17"/>
      <c r="P719" s="17">
        <v>104241.0952</v>
      </c>
      <c r="Q719" s="17">
        <v>104241.0952</v>
      </c>
      <c r="S719" s="3">
        <v>0</v>
      </c>
      <c r="T719" s="17">
        <f t="shared" ref="T719:T752" si="22">N719*S719</f>
        <v>0</v>
      </c>
    </row>
    <row r="720" spans="1:20" x14ac:dyDescent="0.3">
      <c r="A720" s="20"/>
      <c r="B720" s="28"/>
      <c r="C720" s="28" t="s">
        <v>56</v>
      </c>
      <c r="D720" s="31">
        <v>0</v>
      </c>
      <c r="E720" s="31"/>
      <c r="F720" s="31">
        <v>123692.45</v>
      </c>
      <c r="G720" s="31">
        <v>123692.45</v>
      </c>
      <c r="H720" s="31"/>
      <c r="I720" s="30">
        <v>0</v>
      </c>
      <c r="J720" s="17">
        <f t="shared" ref="J720:J783" si="23">D720*I720</f>
        <v>0</v>
      </c>
      <c r="K720" s="29"/>
      <c r="M720" s="10" t="s">
        <v>61</v>
      </c>
      <c r="N720" s="17">
        <v>7776.9840000000004</v>
      </c>
      <c r="O720" s="17">
        <v>12599.234</v>
      </c>
      <c r="P720" s="17"/>
      <c r="Q720" s="17">
        <v>20376.218000000001</v>
      </c>
      <c r="S720" s="3">
        <v>0</v>
      </c>
      <c r="T720" s="17">
        <f t="shared" si="22"/>
        <v>0</v>
      </c>
    </row>
    <row r="721" spans="1:20" x14ac:dyDescent="0.3">
      <c r="A721" s="20"/>
      <c r="B721" s="28"/>
      <c r="C721" s="28" t="s">
        <v>57</v>
      </c>
      <c r="D721" s="31"/>
      <c r="E721" s="31"/>
      <c r="F721" s="31">
        <v>52031.109700000001</v>
      </c>
      <c r="G721" s="31">
        <v>52031.109700000001</v>
      </c>
      <c r="H721" s="31"/>
      <c r="I721" s="30">
        <v>0</v>
      </c>
      <c r="J721" s="17">
        <f t="shared" si="23"/>
        <v>0</v>
      </c>
      <c r="K721" s="29"/>
      <c r="M721" s="10" t="s">
        <v>62</v>
      </c>
      <c r="N721" s="17">
        <v>48866.355000000003</v>
      </c>
      <c r="O721" s="17">
        <v>31381.587500000001</v>
      </c>
      <c r="P721" s="17"/>
      <c r="Q721" s="17">
        <v>80247.942500000005</v>
      </c>
      <c r="S721" s="3">
        <v>0</v>
      </c>
      <c r="T721" s="17">
        <f t="shared" si="22"/>
        <v>0</v>
      </c>
    </row>
    <row r="722" spans="1:20" x14ac:dyDescent="0.3">
      <c r="A722" s="20"/>
      <c r="B722" s="28"/>
      <c r="C722" s="28" t="s">
        <v>58</v>
      </c>
      <c r="D722" s="31"/>
      <c r="E722" s="31"/>
      <c r="F722" s="31">
        <v>290328.01140000002</v>
      </c>
      <c r="G722" s="31">
        <v>290328.01140000002</v>
      </c>
      <c r="H722" s="31"/>
      <c r="I722" s="30">
        <v>0</v>
      </c>
      <c r="J722" s="17">
        <f t="shared" si="23"/>
        <v>0</v>
      </c>
      <c r="K722" s="29"/>
      <c r="M722" s="10" t="s">
        <v>63</v>
      </c>
      <c r="N722" s="17"/>
      <c r="O722" s="17">
        <v>3774590.42</v>
      </c>
      <c r="P722" s="17">
        <v>46040.25</v>
      </c>
      <c r="Q722" s="17">
        <v>3820630.67</v>
      </c>
      <c r="S722" s="3">
        <v>0</v>
      </c>
      <c r="T722" s="17">
        <f t="shared" si="22"/>
        <v>0</v>
      </c>
    </row>
    <row r="723" spans="1:20" x14ac:dyDescent="0.3">
      <c r="A723" s="20"/>
      <c r="B723" s="28"/>
      <c r="C723" s="28" t="s">
        <v>59</v>
      </c>
      <c r="D723" s="31"/>
      <c r="E723" s="31"/>
      <c r="F723" s="31">
        <v>97122.48</v>
      </c>
      <c r="G723" s="31">
        <v>97122.48</v>
      </c>
      <c r="H723" s="31"/>
      <c r="I723" s="30">
        <v>0</v>
      </c>
      <c r="J723" s="17">
        <f t="shared" si="23"/>
        <v>0</v>
      </c>
      <c r="K723" s="29"/>
      <c r="M723" s="10" t="s">
        <v>65</v>
      </c>
      <c r="N723" s="17">
        <v>55469.34</v>
      </c>
      <c r="O723" s="17"/>
      <c r="P723" s="17"/>
      <c r="Q723" s="17">
        <v>55469.34</v>
      </c>
      <c r="S723" s="3">
        <v>4.2099999999999999E-2</v>
      </c>
      <c r="T723" s="17">
        <f t="shared" si="22"/>
        <v>2335.2592139999997</v>
      </c>
    </row>
    <row r="724" spans="1:20" x14ac:dyDescent="0.3">
      <c r="A724" s="20"/>
      <c r="B724" s="28"/>
      <c r="C724" s="28" t="s">
        <v>60</v>
      </c>
      <c r="D724" s="31">
        <v>3881.25</v>
      </c>
      <c r="E724" s="31"/>
      <c r="F724" s="31"/>
      <c r="G724" s="31">
        <v>3881.25</v>
      </c>
      <c r="H724" s="31"/>
      <c r="I724" s="30">
        <v>1.7299999999999999E-2</v>
      </c>
      <c r="J724" s="17">
        <f t="shared" si="23"/>
        <v>67.145624999999995</v>
      </c>
      <c r="K724" s="29"/>
      <c r="M724" s="10" t="s">
        <v>66</v>
      </c>
      <c r="N724" s="17">
        <v>5632.9065000000001</v>
      </c>
      <c r="O724" s="17"/>
      <c r="P724" s="17"/>
      <c r="Q724" s="17">
        <v>5632.9065000000001</v>
      </c>
      <c r="S724" s="3">
        <v>3.3100000000000004E-2</v>
      </c>
      <c r="T724" s="17">
        <f t="shared" si="22"/>
        <v>186.44920515000004</v>
      </c>
    </row>
    <row r="725" spans="1:20" x14ac:dyDescent="0.3">
      <c r="A725" s="20"/>
      <c r="B725" s="28"/>
      <c r="C725" s="28" t="s">
        <v>61</v>
      </c>
      <c r="D725" s="31">
        <v>7776.9840000000004</v>
      </c>
      <c r="E725" s="31">
        <v>12599.234</v>
      </c>
      <c r="F725" s="31"/>
      <c r="G725" s="31">
        <v>20376.218000000001</v>
      </c>
      <c r="H725" s="31"/>
      <c r="I725" s="30">
        <v>0</v>
      </c>
      <c r="J725" s="17">
        <f t="shared" si="23"/>
        <v>0</v>
      </c>
      <c r="K725" s="29"/>
      <c r="M725" s="10" t="s">
        <v>67</v>
      </c>
      <c r="N725" s="17"/>
      <c r="O725" s="17"/>
      <c r="P725" s="17">
        <v>42797.25</v>
      </c>
      <c r="Q725" s="17">
        <v>42797.25</v>
      </c>
      <c r="S725" s="3">
        <v>0</v>
      </c>
      <c r="T725" s="17">
        <f t="shared" si="22"/>
        <v>0</v>
      </c>
    </row>
    <row r="726" spans="1:20" x14ac:dyDescent="0.3">
      <c r="A726" s="20"/>
      <c r="B726" s="28"/>
      <c r="C726" s="28" t="s">
        <v>62</v>
      </c>
      <c r="D726" s="31">
        <v>45317.72</v>
      </c>
      <c r="E726" s="31">
        <v>29507.738000000001</v>
      </c>
      <c r="F726" s="31"/>
      <c r="G726" s="31">
        <v>74825.457999999999</v>
      </c>
      <c r="H726" s="31"/>
      <c r="I726" s="30">
        <v>0</v>
      </c>
      <c r="J726" s="17">
        <f t="shared" si="23"/>
        <v>0</v>
      </c>
      <c r="K726" s="29"/>
      <c r="M726" s="10" t="s">
        <v>68</v>
      </c>
      <c r="N726" s="17">
        <v>2965.89</v>
      </c>
      <c r="O726" s="17">
        <v>2452.4430000000002</v>
      </c>
      <c r="P726" s="17"/>
      <c r="Q726" s="17">
        <v>5418.3329999999996</v>
      </c>
      <c r="S726" s="3">
        <v>3.0999999999999999E-3</v>
      </c>
      <c r="T726" s="17">
        <f t="shared" si="22"/>
        <v>9.1942589999999988</v>
      </c>
    </row>
    <row r="727" spans="1:20" x14ac:dyDescent="0.3">
      <c r="A727" s="20"/>
      <c r="B727" s="28"/>
      <c r="C727" s="28" t="s">
        <v>63</v>
      </c>
      <c r="D727" s="31">
        <v>13923.63</v>
      </c>
      <c r="E727" s="31">
        <v>4217751.1179999998</v>
      </c>
      <c r="F727" s="31">
        <v>46040.25</v>
      </c>
      <c r="G727" s="31">
        <v>4277714.9979999997</v>
      </c>
      <c r="H727" s="31"/>
      <c r="I727" s="30">
        <v>0</v>
      </c>
      <c r="J727" s="17">
        <f t="shared" si="23"/>
        <v>0</v>
      </c>
      <c r="K727" s="29"/>
      <c r="M727" s="10" t="s">
        <v>69</v>
      </c>
      <c r="N727" s="17">
        <v>12150.2335</v>
      </c>
      <c r="O727" s="17">
        <v>15729.55</v>
      </c>
      <c r="P727" s="17"/>
      <c r="Q727" s="17">
        <v>27879.783500000001</v>
      </c>
      <c r="S727" s="3">
        <v>0</v>
      </c>
      <c r="T727" s="17">
        <f t="shared" si="22"/>
        <v>0</v>
      </c>
    </row>
    <row r="728" spans="1:20" x14ac:dyDescent="0.3">
      <c r="A728" s="20"/>
      <c r="B728" s="28"/>
      <c r="C728" s="28" t="s">
        <v>64</v>
      </c>
      <c r="D728" s="31">
        <v>13330.975</v>
      </c>
      <c r="E728" s="31"/>
      <c r="F728" s="31"/>
      <c r="G728" s="31">
        <v>13330.975</v>
      </c>
      <c r="H728" s="31"/>
      <c r="I728" s="30">
        <v>3.3100000000000004E-2</v>
      </c>
      <c r="J728" s="17">
        <f t="shared" si="23"/>
        <v>441.25527250000005</v>
      </c>
      <c r="K728" s="29"/>
      <c r="M728" s="10" t="s">
        <v>70</v>
      </c>
      <c r="N728" s="17">
        <v>9144.3089999999993</v>
      </c>
      <c r="O728" s="17"/>
      <c r="P728" s="17"/>
      <c r="Q728" s="17">
        <v>9144.3089999999993</v>
      </c>
      <c r="S728" s="3">
        <v>1.11E-2</v>
      </c>
      <c r="T728" s="17">
        <f t="shared" si="22"/>
        <v>101.50182989999999</v>
      </c>
    </row>
    <row r="729" spans="1:20" x14ac:dyDescent="0.3">
      <c r="A729" s="20"/>
      <c r="B729" s="28"/>
      <c r="C729" s="28" t="s">
        <v>65</v>
      </c>
      <c r="D729" s="31">
        <v>54373.1</v>
      </c>
      <c r="E729" s="31"/>
      <c r="F729" s="31"/>
      <c r="G729" s="31">
        <v>54373.1</v>
      </c>
      <c r="H729" s="31"/>
      <c r="I729" s="30">
        <v>4.2099999999999999E-2</v>
      </c>
      <c r="J729" s="17">
        <f t="shared" si="23"/>
        <v>2289.1075099999998</v>
      </c>
      <c r="K729" s="29"/>
      <c r="M729" s="10" t="s">
        <v>72</v>
      </c>
      <c r="N729" s="17">
        <v>2475466.4994999999</v>
      </c>
      <c r="O729" s="17"/>
      <c r="P729" s="17"/>
      <c r="Q729" s="17">
        <v>2475466.4994999999</v>
      </c>
      <c r="S729" s="3">
        <v>2.8900000000000002E-2</v>
      </c>
      <c r="T729" s="17">
        <f t="shared" si="22"/>
        <v>71540.981835550003</v>
      </c>
    </row>
    <row r="730" spans="1:20" x14ac:dyDescent="0.3">
      <c r="A730" s="20"/>
      <c r="B730" s="28"/>
      <c r="C730" s="28" t="s">
        <v>66</v>
      </c>
      <c r="D730" s="31">
        <v>6624.9250000000002</v>
      </c>
      <c r="E730" s="31"/>
      <c r="F730" s="31"/>
      <c r="G730" s="31">
        <v>6624.9250000000002</v>
      </c>
      <c r="H730" s="31"/>
      <c r="I730" s="30">
        <v>3.3100000000000004E-2</v>
      </c>
      <c r="J730" s="17">
        <f t="shared" si="23"/>
        <v>219.28501750000004</v>
      </c>
      <c r="K730" s="29"/>
      <c r="M730" s="10" t="s">
        <v>73</v>
      </c>
      <c r="N730" s="17">
        <v>61455.654999999999</v>
      </c>
      <c r="O730" s="17"/>
      <c r="P730" s="17"/>
      <c r="Q730" s="17">
        <v>61455.654999999999</v>
      </c>
      <c r="S730" s="3">
        <v>0.1298</v>
      </c>
      <c r="T730" s="17">
        <f t="shared" si="22"/>
        <v>7976.9440189999996</v>
      </c>
    </row>
    <row r="731" spans="1:20" x14ac:dyDescent="0.3">
      <c r="A731" s="20"/>
      <c r="B731" s="28"/>
      <c r="C731" s="28" t="s">
        <v>67</v>
      </c>
      <c r="D731" s="31"/>
      <c r="E731" s="31"/>
      <c r="F731" s="31">
        <v>41350</v>
      </c>
      <c r="G731" s="31">
        <v>41350</v>
      </c>
      <c r="H731" s="31"/>
      <c r="I731" s="30">
        <v>0</v>
      </c>
      <c r="J731" s="17">
        <f t="shared" si="23"/>
        <v>0</v>
      </c>
      <c r="K731" s="29"/>
      <c r="M731" s="10" t="s">
        <v>75</v>
      </c>
      <c r="N731" s="17">
        <v>450107.66499999998</v>
      </c>
      <c r="O731" s="17"/>
      <c r="P731" s="17"/>
      <c r="Q731" s="17">
        <v>450107.66499999998</v>
      </c>
      <c r="S731" s="3">
        <v>6.1200000000000004E-2</v>
      </c>
      <c r="T731" s="17">
        <f t="shared" si="22"/>
        <v>27546.589098</v>
      </c>
    </row>
    <row r="732" spans="1:20" x14ac:dyDescent="0.3">
      <c r="A732" s="20"/>
      <c r="B732" s="28"/>
      <c r="C732" s="28" t="s">
        <v>68</v>
      </c>
      <c r="D732" s="31">
        <v>2965.89</v>
      </c>
      <c r="E732" s="31">
        <v>2452.4430000000002</v>
      </c>
      <c r="F732" s="31"/>
      <c r="G732" s="31">
        <v>5418.3329999999996</v>
      </c>
      <c r="H732" s="31"/>
      <c r="I732" s="30">
        <v>3.0999999999999999E-3</v>
      </c>
      <c r="J732" s="17">
        <f t="shared" si="23"/>
        <v>9.1942589999999988</v>
      </c>
      <c r="K732" s="29"/>
      <c r="M732" s="10" t="s">
        <v>76</v>
      </c>
      <c r="N732" s="17">
        <v>202398.04</v>
      </c>
      <c r="O732" s="17"/>
      <c r="P732" s="17"/>
      <c r="Q732" s="17">
        <v>202398.04</v>
      </c>
      <c r="S732" s="3">
        <v>5.0300000000000004E-2</v>
      </c>
      <c r="T732" s="17">
        <f t="shared" si="22"/>
        <v>10180.621412</v>
      </c>
    </row>
    <row r="733" spans="1:20" x14ac:dyDescent="0.3">
      <c r="A733" s="20"/>
      <c r="B733" s="28"/>
      <c r="C733" s="28" t="s">
        <v>69</v>
      </c>
      <c r="D733" s="31">
        <v>7877.5010000000002</v>
      </c>
      <c r="E733" s="31"/>
      <c r="F733" s="31"/>
      <c r="G733" s="31">
        <v>7877.5010000000002</v>
      </c>
      <c r="H733" s="31"/>
      <c r="I733" s="30">
        <v>0</v>
      </c>
      <c r="J733" s="17">
        <f t="shared" si="23"/>
        <v>0</v>
      </c>
      <c r="K733" s="29"/>
      <c r="M733" s="10" t="s">
        <v>77</v>
      </c>
      <c r="N733" s="17">
        <v>3589.8490000000002</v>
      </c>
      <c r="O733" s="17"/>
      <c r="P733" s="17"/>
      <c r="Q733" s="17">
        <v>3589.8490000000002</v>
      </c>
      <c r="S733" s="3">
        <v>6.7599999999999993E-2</v>
      </c>
      <c r="T733" s="17">
        <f t="shared" si="22"/>
        <v>242.6737924</v>
      </c>
    </row>
    <row r="734" spans="1:20" x14ac:dyDescent="0.3">
      <c r="A734" s="20"/>
      <c r="B734" s="28"/>
      <c r="C734" s="28" t="s">
        <v>70</v>
      </c>
      <c r="D734" s="31">
        <v>9248.4748</v>
      </c>
      <c r="E734" s="31"/>
      <c r="F734" s="31"/>
      <c r="G734" s="31">
        <v>9248.4748</v>
      </c>
      <c r="H734" s="31"/>
      <c r="I734" s="30">
        <v>1.11E-2</v>
      </c>
      <c r="J734" s="17">
        <f t="shared" si="23"/>
        <v>102.65807028</v>
      </c>
      <c r="K734" s="29"/>
      <c r="M734" s="10" t="s">
        <v>78</v>
      </c>
      <c r="N734" s="17">
        <v>34429.050000000003</v>
      </c>
      <c r="O734" s="17"/>
      <c r="P734" s="17"/>
      <c r="Q734" s="17">
        <v>34429.050000000003</v>
      </c>
      <c r="S734" s="3">
        <v>5.8499999999999996E-2</v>
      </c>
      <c r="T734" s="17">
        <f t="shared" si="22"/>
        <v>2014.0994250000001</v>
      </c>
    </row>
    <row r="735" spans="1:20" x14ac:dyDescent="0.3">
      <c r="A735" s="20"/>
      <c r="B735" s="28"/>
      <c r="C735" s="28" t="s">
        <v>72</v>
      </c>
      <c r="D735" s="31">
        <v>1336675.406</v>
      </c>
      <c r="E735" s="31"/>
      <c r="F735" s="31"/>
      <c r="G735" s="31">
        <v>1336675.406</v>
      </c>
      <c r="H735" s="31"/>
      <c r="I735" s="30">
        <v>2.8900000000000002E-2</v>
      </c>
      <c r="J735" s="17">
        <f t="shared" si="23"/>
        <v>38629.919233400004</v>
      </c>
      <c r="K735" s="29"/>
      <c r="M735" s="10" t="s">
        <v>79</v>
      </c>
      <c r="N735" s="17">
        <v>24185.646700000001</v>
      </c>
      <c r="O735" s="17"/>
      <c r="P735" s="17"/>
      <c r="Q735" s="17">
        <v>24185.646700000001</v>
      </c>
      <c r="S735" s="3">
        <v>6.7599999999999993E-2</v>
      </c>
      <c r="T735" s="17">
        <f t="shared" si="22"/>
        <v>1634.9497169199999</v>
      </c>
    </row>
    <row r="736" spans="1:20" x14ac:dyDescent="0.3">
      <c r="A736" s="20"/>
      <c r="B736" s="28"/>
      <c r="C736" s="28" t="s">
        <v>73</v>
      </c>
      <c r="D736" s="31">
        <v>60075.025000000001</v>
      </c>
      <c r="E736" s="31"/>
      <c r="F736" s="31"/>
      <c r="G736" s="31">
        <v>60075.025000000001</v>
      </c>
      <c r="H736" s="31"/>
      <c r="I736" s="30">
        <v>0.1298</v>
      </c>
      <c r="J736" s="17">
        <f t="shared" si="23"/>
        <v>7797.7382450000005</v>
      </c>
      <c r="K736" s="29"/>
      <c r="M736" s="10" t="s">
        <v>80</v>
      </c>
      <c r="N736" s="17">
        <v>15754.516</v>
      </c>
      <c r="O736" s="17"/>
      <c r="P736" s="17"/>
      <c r="Q736" s="17">
        <v>15754.516</v>
      </c>
      <c r="S736" s="3">
        <v>6.7599999999999993E-2</v>
      </c>
      <c r="T736" s="17">
        <f t="shared" si="22"/>
        <v>1065.0052815999998</v>
      </c>
    </row>
    <row r="737" spans="1:20" x14ac:dyDescent="0.3">
      <c r="A737" s="20"/>
      <c r="B737" s="28"/>
      <c r="C737" s="28" t="s">
        <v>75</v>
      </c>
      <c r="D737" s="31">
        <v>634297.27500000002</v>
      </c>
      <c r="E737" s="31"/>
      <c r="F737" s="31"/>
      <c r="G737" s="31">
        <v>634297.27500000002</v>
      </c>
      <c r="H737" s="31"/>
      <c r="I737" s="30">
        <v>6.1200000000000004E-2</v>
      </c>
      <c r="J737" s="17">
        <f t="shared" si="23"/>
        <v>38818.993230000007</v>
      </c>
      <c r="K737" s="29"/>
      <c r="M737" s="10" t="s">
        <v>81</v>
      </c>
      <c r="N737" s="17">
        <v>281464.50829999999</v>
      </c>
      <c r="O737" s="17"/>
      <c r="P737" s="17"/>
      <c r="Q737" s="17">
        <v>281464.50829999999</v>
      </c>
      <c r="S737" s="3">
        <v>6.4100000000000004E-2</v>
      </c>
      <c r="T737" s="17">
        <f t="shared" si="22"/>
        <v>18041.87498203</v>
      </c>
    </row>
    <row r="738" spans="1:20" x14ac:dyDescent="0.3">
      <c r="A738" s="20"/>
      <c r="B738" s="28"/>
      <c r="C738" s="28" t="s">
        <v>76</v>
      </c>
      <c r="D738" s="31">
        <v>275299.12300000002</v>
      </c>
      <c r="E738" s="31"/>
      <c r="F738" s="31"/>
      <c r="G738" s="31">
        <v>275299.12300000002</v>
      </c>
      <c r="H738" s="31"/>
      <c r="I738" s="30">
        <v>5.0300000000000004E-2</v>
      </c>
      <c r="J738" s="17">
        <f t="shared" si="23"/>
        <v>13847.545886900003</v>
      </c>
      <c r="K738" s="29"/>
      <c r="M738" s="10" t="s">
        <v>82</v>
      </c>
      <c r="N738" s="17">
        <v>206787.318</v>
      </c>
      <c r="O738" s="17"/>
      <c r="P738" s="17"/>
      <c r="Q738" s="17">
        <v>206787.318</v>
      </c>
      <c r="S738" s="3">
        <v>1.3899999999999999E-2</v>
      </c>
      <c r="T738" s="17">
        <f t="shared" si="22"/>
        <v>2874.3437202</v>
      </c>
    </row>
    <row r="739" spans="1:20" x14ac:dyDescent="0.3">
      <c r="A739" s="20"/>
      <c r="B739" s="28"/>
      <c r="C739" s="28" t="s">
        <v>77</v>
      </c>
      <c r="D739" s="31">
        <v>5835.8370000000004</v>
      </c>
      <c r="E739" s="31"/>
      <c r="F739" s="31"/>
      <c r="G739" s="31">
        <v>5835.8370000000004</v>
      </c>
      <c r="H739" s="31"/>
      <c r="I739" s="30">
        <v>6.7599999999999993E-2</v>
      </c>
      <c r="J739" s="17">
        <f t="shared" si="23"/>
        <v>394.50258120000001</v>
      </c>
      <c r="K739" s="29"/>
      <c r="M739" s="10" t="s">
        <v>83</v>
      </c>
      <c r="N739" s="17"/>
      <c r="O739" s="17"/>
      <c r="P739" s="17">
        <v>211543.505</v>
      </c>
      <c r="Q739" s="17">
        <v>211543.505</v>
      </c>
      <c r="S739" s="3">
        <v>7.1300000000000002E-2</v>
      </c>
      <c r="T739" s="17">
        <f t="shared" si="22"/>
        <v>0</v>
      </c>
    </row>
    <row r="740" spans="1:20" x14ac:dyDescent="0.3">
      <c r="A740" s="20"/>
      <c r="B740" s="28"/>
      <c r="C740" s="28" t="s">
        <v>78</v>
      </c>
      <c r="D740" s="31">
        <v>34429.050000000003</v>
      </c>
      <c r="E740" s="31"/>
      <c r="F740" s="31"/>
      <c r="G740" s="31">
        <v>34429.050000000003</v>
      </c>
      <c r="H740" s="31"/>
      <c r="I740" s="30">
        <v>5.8499999999999996E-2</v>
      </c>
      <c r="J740" s="17">
        <f t="shared" si="23"/>
        <v>2014.0994250000001</v>
      </c>
      <c r="K740" s="29"/>
      <c r="M740" s="10" t="s">
        <v>84</v>
      </c>
      <c r="N740" s="17">
        <v>357618.15100000001</v>
      </c>
      <c r="O740" s="17"/>
      <c r="P740" s="17"/>
      <c r="Q740" s="17">
        <v>357618.15100000001</v>
      </c>
      <c r="S740" s="3">
        <v>1.1399999999999999E-2</v>
      </c>
      <c r="T740" s="17">
        <f t="shared" si="22"/>
        <v>4076.8469213999997</v>
      </c>
    </row>
    <row r="741" spans="1:20" x14ac:dyDescent="0.3">
      <c r="A741" s="20"/>
      <c r="B741" s="28"/>
      <c r="C741" s="28" t="s">
        <v>80</v>
      </c>
      <c r="D741" s="31">
        <v>15221.754999999999</v>
      </c>
      <c r="E741" s="31"/>
      <c r="F741" s="31"/>
      <c r="G741" s="31">
        <v>15221.754999999999</v>
      </c>
      <c r="H741" s="31"/>
      <c r="I741" s="30">
        <v>6.7599999999999993E-2</v>
      </c>
      <c r="J741" s="17">
        <f t="shared" si="23"/>
        <v>1028.9906379999998</v>
      </c>
      <c r="K741" s="29"/>
      <c r="M741" s="10" t="s">
        <v>85</v>
      </c>
      <c r="N741" s="17">
        <v>319288.95400000003</v>
      </c>
      <c r="O741" s="17"/>
      <c r="P741" s="17"/>
      <c r="Q741" s="17">
        <v>319288.95400000003</v>
      </c>
      <c r="S741" s="3">
        <v>1.1000000000000001E-2</v>
      </c>
      <c r="T741" s="17">
        <f t="shared" si="22"/>
        <v>3512.1784940000007</v>
      </c>
    </row>
    <row r="742" spans="1:20" x14ac:dyDescent="0.3">
      <c r="A742" s="20"/>
      <c r="B742" s="28"/>
      <c r="C742" s="28" t="s">
        <v>81</v>
      </c>
      <c r="D742" s="31">
        <v>228049.29</v>
      </c>
      <c r="E742" s="31"/>
      <c r="F742" s="31"/>
      <c r="G742" s="31">
        <v>228049.29</v>
      </c>
      <c r="H742" s="31"/>
      <c r="I742" s="30">
        <v>6.4100000000000004E-2</v>
      </c>
      <c r="J742" s="17">
        <f t="shared" si="23"/>
        <v>14617.959489000001</v>
      </c>
      <c r="K742" s="29"/>
      <c r="M742" s="10" t="s">
        <v>86</v>
      </c>
      <c r="N742" s="17">
        <v>1746.7349999999999</v>
      </c>
      <c r="O742" s="17"/>
      <c r="P742" s="17"/>
      <c r="Q742" s="17">
        <v>1746.7349999999999</v>
      </c>
      <c r="S742" s="3">
        <v>1.34E-2</v>
      </c>
      <c r="T742" s="17">
        <f t="shared" si="22"/>
        <v>23.406248999999999</v>
      </c>
    </row>
    <row r="743" spans="1:20" x14ac:dyDescent="0.3">
      <c r="A743" s="20"/>
      <c r="B743" s="28"/>
      <c r="C743" s="28" t="s">
        <v>82</v>
      </c>
      <c r="D743" s="31">
        <v>281471.016</v>
      </c>
      <c r="E743" s="31"/>
      <c r="F743" s="31"/>
      <c r="G743" s="31">
        <v>281471.016</v>
      </c>
      <c r="H743" s="31"/>
      <c r="I743" s="30">
        <v>1.3899999999999999E-2</v>
      </c>
      <c r="J743" s="17">
        <f t="shared" si="23"/>
        <v>3912.4471223999999</v>
      </c>
      <c r="K743" s="29"/>
      <c r="M743" s="10" t="s">
        <v>87</v>
      </c>
      <c r="N743" s="17">
        <v>241282.74</v>
      </c>
      <c r="O743" s="17"/>
      <c r="P743" s="17"/>
      <c r="Q743" s="17">
        <v>241282.74</v>
      </c>
      <c r="S743" s="3">
        <v>1.5700000000000002E-2</v>
      </c>
      <c r="T743" s="17">
        <f t="shared" si="22"/>
        <v>3788.1390180000003</v>
      </c>
    </row>
    <row r="744" spans="1:20" x14ac:dyDescent="0.3">
      <c r="A744" s="20"/>
      <c r="B744" s="28"/>
      <c r="C744" s="28" t="s">
        <v>83</v>
      </c>
      <c r="D744" s="31"/>
      <c r="E744" s="31"/>
      <c r="F744" s="31">
        <v>211543.505</v>
      </c>
      <c r="G744" s="31">
        <v>211543.505</v>
      </c>
      <c r="H744" s="31"/>
      <c r="I744" s="30">
        <v>7.1300000000000002E-2</v>
      </c>
      <c r="J744" s="17">
        <f t="shared" si="23"/>
        <v>0</v>
      </c>
      <c r="K744" s="29"/>
      <c r="M744" s="10" t="s">
        <v>88</v>
      </c>
      <c r="N744" s="17">
        <v>102607.48</v>
      </c>
      <c r="O744" s="17"/>
      <c r="P744" s="17"/>
      <c r="Q744" s="17">
        <v>102607.48</v>
      </c>
      <c r="S744" s="3">
        <v>1.15E-2</v>
      </c>
      <c r="T744" s="17">
        <f t="shared" si="22"/>
        <v>1179.9860199999998</v>
      </c>
    </row>
    <row r="745" spans="1:20" x14ac:dyDescent="0.3">
      <c r="A745" s="20"/>
      <c r="B745" s="28"/>
      <c r="C745" s="28" t="s">
        <v>84</v>
      </c>
      <c r="D745" s="31">
        <v>330922.15500000003</v>
      </c>
      <c r="E745" s="31"/>
      <c r="F745" s="31"/>
      <c r="G745" s="31">
        <v>330922.15500000003</v>
      </c>
      <c r="H745" s="31"/>
      <c r="I745" s="30">
        <v>1.1399999999999999E-2</v>
      </c>
      <c r="J745" s="17">
        <f t="shared" si="23"/>
        <v>3772.5125669999998</v>
      </c>
      <c r="K745" s="29"/>
      <c r="M745" s="10" t="s">
        <v>89</v>
      </c>
      <c r="N745" s="17">
        <v>114277.618</v>
      </c>
      <c r="O745" s="17"/>
      <c r="P745" s="17"/>
      <c r="Q745" s="17">
        <v>114277.618</v>
      </c>
      <c r="S745" s="3">
        <v>1.1399999999999999E-2</v>
      </c>
      <c r="T745" s="17">
        <f t="shared" si="22"/>
        <v>1302.7648451999999</v>
      </c>
    </row>
    <row r="746" spans="1:20" x14ac:dyDescent="0.3">
      <c r="A746" s="20"/>
      <c r="B746" s="28"/>
      <c r="C746" s="28" t="s">
        <v>85</v>
      </c>
      <c r="D746" s="31">
        <v>349400.12099999998</v>
      </c>
      <c r="E746" s="31"/>
      <c r="F746" s="31"/>
      <c r="G746" s="31">
        <v>349400.12099999998</v>
      </c>
      <c r="H746" s="31"/>
      <c r="I746" s="30">
        <v>1.1000000000000001E-2</v>
      </c>
      <c r="J746" s="17">
        <f t="shared" si="23"/>
        <v>3843.401331</v>
      </c>
      <c r="K746" s="29"/>
      <c r="M746" s="10" t="s">
        <v>90</v>
      </c>
      <c r="N746" s="17">
        <v>34694.894999999997</v>
      </c>
      <c r="O746" s="17"/>
      <c r="P746" s="17"/>
      <c r="Q746" s="17">
        <v>34694.894999999997</v>
      </c>
      <c r="S746" s="3">
        <v>1.1399999999999999E-2</v>
      </c>
      <c r="T746" s="17">
        <f t="shared" si="22"/>
        <v>395.52180299999992</v>
      </c>
    </row>
    <row r="747" spans="1:20" x14ac:dyDescent="0.3">
      <c r="A747" s="20"/>
      <c r="B747" s="28"/>
      <c r="C747" s="28" t="s">
        <v>86</v>
      </c>
      <c r="D747" s="31">
        <v>1746.7349999999999</v>
      </c>
      <c r="E747" s="31"/>
      <c r="F747" s="31"/>
      <c r="G747" s="31">
        <v>1746.7349999999999</v>
      </c>
      <c r="H747" s="31"/>
      <c r="I747" s="30">
        <v>1.34E-2</v>
      </c>
      <c r="J747" s="17">
        <f t="shared" si="23"/>
        <v>23.406248999999999</v>
      </c>
      <c r="K747" s="29"/>
      <c r="M747" s="10" t="s">
        <v>92</v>
      </c>
      <c r="N747" s="17">
        <v>81868.284499999994</v>
      </c>
      <c r="O747" s="17"/>
      <c r="P747" s="17"/>
      <c r="Q747" s="17">
        <v>81868.284499999994</v>
      </c>
      <c r="S747" s="3">
        <v>1.1399999999999999E-2</v>
      </c>
      <c r="T747" s="17">
        <f t="shared" si="22"/>
        <v>933.2984432999998</v>
      </c>
    </row>
    <row r="748" spans="1:20" x14ac:dyDescent="0.3">
      <c r="A748" s="20"/>
      <c r="B748" s="28"/>
      <c r="C748" s="28" t="s">
        <v>87</v>
      </c>
      <c r="D748" s="31">
        <v>275947.58020000003</v>
      </c>
      <c r="E748" s="31"/>
      <c r="F748" s="31"/>
      <c r="G748" s="31">
        <v>275947.58020000003</v>
      </c>
      <c r="H748" s="31"/>
      <c r="I748" s="30">
        <v>1.5700000000000002E-2</v>
      </c>
      <c r="J748" s="17">
        <f t="shared" si="23"/>
        <v>4332.3770091400011</v>
      </c>
      <c r="K748" s="29"/>
      <c r="M748" s="10" t="s">
        <v>93</v>
      </c>
      <c r="N748" s="17">
        <v>10566.640299999999</v>
      </c>
      <c r="O748" s="17"/>
      <c r="P748" s="17"/>
      <c r="Q748" s="17">
        <v>10566.640299999999</v>
      </c>
      <c r="S748" s="3">
        <v>2.9399999999999999E-2</v>
      </c>
      <c r="T748" s="17">
        <f t="shared" si="22"/>
        <v>310.65922481999996</v>
      </c>
    </row>
    <row r="749" spans="1:20" x14ac:dyDescent="0.3">
      <c r="A749" s="20"/>
      <c r="B749" s="28"/>
      <c r="C749" s="28" t="s">
        <v>88</v>
      </c>
      <c r="D749" s="31">
        <v>118038.6635</v>
      </c>
      <c r="E749" s="31"/>
      <c r="F749" s="31"/>
      <c r="G749" s="31">
        <v>118038.6635</v>
      </c>
      <c r="H749" s="31"/>
      <c r="I749" s="30">
        <v>1.15E-2</v>
      </c>
      <c r="J749" s="17">
        <f t="shared" si="23"/>
        <v>1357.4446302499998</v>
      </c>
      <c r="K749" s="29"/>
      <c r="M749" s="10" t="s">
        <v>94</v>
      </c>
      <c r="N749" s="17">
        <v>5617.8626999999997</v>
      </c>
      <c r="O749" s="17"/>
      <c r="P749" s="17"/>
      <c r="Q749" s="17">
        <v>5617.8626999999997</v>
      </c>
      <c r="S749" s="3">
        <v>3.3100000000000004E-2</v>
      </c>
      <c r="T749" s="17">
        <f t="shared" si="22"/>
        <v>185.95125537000001</v>
      </c>
    </row>
    <row r="750" spans="1:20" x14ac:dyDescent="0.3">
      <c r="A750" s="20"/>
      <c r="B750" s="28"/>
      <c r="C750" s="28" t="s">
        <v>89</v>
      </c>
      <c r="D750" s="31">
        <v>103888.74400000001</v>
      </c>
      <c r="E750" s="31"/>
      <c r="F750" s="31"/>
      <c r="G750" s="31">
        <v>103888.74400000001</v>
      </c>
      <c r="H750" s="31"/>
      <c r="I750" s="30">
        <v>1.1399999999999999E-2</v>
      </c>
      <c r="J750" s="17">
        <f t="shared" si="23"/>
        <v>1184.3316815999999</v>
      </c>
      <c r="K750" s="29"/>
      <c r="M750" s="10" t="s">
        <v>95</v>
      </c>
      <c r="N750" s="17"/>
      <c r="O750" s="17">
        <v>6947.9219999999996</v>
      </c>
      <c r="P750" s="17"/>
      <c r="Q750" s="17">
        <v>6947.9219999999996</v>
      </c>
      <c r="S750" s="3">
        <v>2.0800000000000003E-2</v>
      </c>
      <c r="T750" s="17">
        <f t="shared" si="22"/>
        <v>0</v>
      </c>
    </row>
    <row r="751" spans="1:20" x14ac:dyDescent="0.3">
      <c r="A751" s="20"/>
      <c r="B751" s="28"/>
      <c r="C751" s="28" t="s">
        <v>90</v>
      </c>
      <c r="D751" s="31">
        <v>33521.637000000002</v>
      </c>
      <c r="E751" s="31"/>
      <c r="F751" s="31"/>
      <c r="G751" s="31">
        <v>33521.637000000002</v>
      </c>
      <c r="H751" s="31"/>
      <c r="I751" s="30">
        <v>1.1399999999999999E-2</v>
      </c>
      <c r="J751" s="17">
        <f t="shared" si="23"/>
        <v>382.1466618</v>
      </c>
      <c r="K751" s="29"/>
      <c r="M751" s="10" t="s">
        <v>96</v>
      </c>
      <c r="N751" s="17">
        <v>93350.960999999996</v>
      </c>
      <c r="O751" s="17"/>
      <c r="P751" s="17"/>
      <c r="Q751" s="17">
        <v>93350.960999999996</v>
      </c>
      <c r="S751" s="3">
        <v>3.3000000000000004E-3</v>
      </c>
      <c r="T751" s="17">
        <f t="shared" si="22"/>
        <v>308.05817130000003</v>
      </c>
    </row>
    <row r="752" spans="1:20" x14ac:dyDescent="0.3">
      <c r="A752" s="20"/>
      <c r="B752" s="28"/>
      <c r="C752" s="28" t="s">
        <v>92</v>
      </c>
      <c r="D752" s="31">
        <v>74127.975900000005</v>
      </c>
      <c r="E752" s="31"/>
      <c r="F752" s="31"/>
      <c r="G752" s="31">
        <v>74127.975900000005</v>
      </c>
      <c r="H752" s="31"/>
      <c r="I752" s="30">
        <v>1.1399999999999999E-2</v>
      </c>
      <c r="J752" s="17">
        <f t="shared" si="23"/>
        <v>845.05892525999991</v>
      </c>
      <c r="K752" s="29"/>
      <c r="M752" s="10" t="s">
        <v>97</v>
      </c>
      <c r="N752" s="17">
        <v>46226.09</v>
      </c>
      <c r="O752" s="17"/>
      <c r="P752" s="17"/>
      <c r="Q752" s="17">
        <v>46226.09</v>
      </c>
      <c r="S752" s="3">
        <v>0.10210000000000001</v>
      </c>
      <c r="T752" s="17">
        <f t="shared" si="22"/>
        <v>4719.6837889999997</v>
      </c>
    </row>
    <row r="753" spans="1:20" x14ac:dyDescent="0.3">
      <c r="A753" s="20"/>
      <c r="B753" s="28"/>
      <c r="C753" s="28" t="s">
        <v>93</v>
      </c>
      <c r="D753" s="31">
        <v>2084.913</v>
      </c>
      <c r="E753" s="31"/>
      <c r="F753" s="31"/>
      <c r="G753" s="31">
        <v>2084.913</v>
      </c>
      <c r="H753" s="31"/>
      <c r="I753" s="30">
        <v>2.9399999999999999E-2</v>
      </c>
      <c r="J753" s="17">
        <f t="shared" si="23"/>
        <v>61.296442200000001</v>
      </c>
      <c r="K753" s="29"/>
      <c r="L753" s="37" t="s">
        <v>132</v>
      </c>
      <c r="M753" s="28"/>
      <c r="N753" s="31"/>
      <c r="O753" s="31"/>
      <c r="P753" s="31"/>
      <c r="Q753" s="31"/>
      <c r="R753" s="1"/>
      <c r="S753" s="30"/>
    </row>
    <row r="754" spans="1:20" x14ac:dyDescent="0.3">
      <c r="A754" s="20"/>
      <c r="B754" s="28"/>
      <c r="C754" s="28" t="s">
        <v>94</v>
      </c>
      <c r="D754" s="31">
        <v>50243.307999999997</v>
      </c>
      <c r="E754" s="31">
        <v>8049.4250000000002</v>
      </c>
      <c r="F754" s="31"/>
      <c r="G754" s="31">
        <v>58292.733</v>
      </c>
      <c r="H754" s="31"/>
      <c r="I754" s="30">
        <v>3.3100000000000004E-2</v>
      </c>
      <c r="J754" s="17">
        <f t="shared" si="23"/>
        <v>1663.0534948000002</v>
      </c>
      <c r="K754" s="29"/>
      <c r="L754" s="27"/>
      <c r="M754" s="28" t="s">
        <v>2</v>
      </c>
      <c r="N754" s="31">
        <v>6198.3909999999996</v>
      </c>
      <c r="O754" s="31"/>
      <c r="P754" s="31"/>
      <c r="Q754" s="31">
        <v>6198.3909999999996</v>
      </c>
      <c r="R754" s="1"/>
      <c r="S754" s="30">
        <v>0</v>
      </c>
      <c r="T754" s="17">
        <f t="shared" ref="T754:T817" si="24">N754*S754</f>
        <v>0</v>
      </c>
    </row>
    <row r="755" spans="1:20" x14ac:dyDescent="0.3">
      <c r="A755" s="20"/>
      <c r="B755" s="28"/>
      <c r="C755" s="28" t="s">
        <v>95</v>
      </c>
      <c r="D755" s="31"/>
      <c r="E755" s="31">
        <v>4964</v>
      </c>
      <c r="F755" s="31"/>
      <c r="G755" s="31">
        <v>4964</v>
      </c>
      <c r="H755" s="31"/>
      <c r="I755" s="30">
        <v>2.0800000000000003E-2</v>
      </c>
      <c r="J755" s="17">
        <f t="shared" si="23"/>
        <v>0</v>
      </c>
      <c r="K755" s="29"/>
      <c r="L755" s="27"/>
      <c r="M755" s="28" t="s">
        <v>3</v>
      </c>
      <c r="N755" s="31">
        <v>1452788.3422000001</v>
      </c>
      <c r="O755" s="31">
        <v>-7.4999999999999997E-3</v>
      </c>
      <c r="P755" s="31"/>
      <c r="Q755" s="31">
        <v>1452788.3347</v>
      </c>
      <c r="R755" s="1"/>
      <c r="S755" s="30">
        <v>1.7299999999999999E-2</v>
      </c>
      <c r="T755" s="17">
        <f t="shared" si="24"/>
        <v>25133.238320060002</v>
      </c>
    </row>
    <row r="756" spans="1:20" x14ac:dyDescent="0.3">
      <c r="A756" s="20"/>
      <c r="B756" s="28"/>
      <c r="C756" s="28" t="s">
        <v>96</v>
      </c>
      <c r="D756" s="31">
        <v>90929.915999999997</v>
      </c>
      <c r="E756" s="31"/>
      <c r="F756" s="31"/>
      <c r="G756" s="31">
        <v>90929.915999999997</v>
      </c>
      <c r="H756" s="31"/>
      <c r="I756" s="30">
        <v>3.3000000000000004E-3</v>
      </c>
      <c r="J756" s="17">
        <f t="shared" si="23"/>
        <v>300.06872280000005</v>
      </c>
      <c r="K756" s="29"/>
      <c r="L756" s="27"/>
      <c r="M756" s="28" t="s">
        <v>4</v>
      </c>
      <c r="N756" s="31">
        <v>146862.21100000001</v>
      </c>
      <c r="O756" s="31"/>
      <c r="P756" s="31"/>
      <c r="Q756" s="31">
        <v>146862.21100000001</v>
      </c>
      <c r="R756" s="1"/>
      <c r="S756" s="30">
        <v>1.11E-2</v>
      </c>
      <c r="T756" s="17">
        <f t="shared" si="24"/>
        <v>1630.1705421000001</v>
      </c>
    </row>
    <row r="757" spans="1:20" x14ac:dyDescent="0.3">
      <c r="A757" s="20"/>
      <c r="B757" s="28"/>
      <c r="C757" s="28" t="s">
        <v>97</v>
      </c>
      <c r="D757" s="31">
        <v>46226.09</v>
      </c>
      <c r="E757" s="31"/>
      <c r="F757" s="31"/>
      <c r="G757" s="31">
        <v>46226.09</v>
      </c>
      <c r="H757" s="31"/>
      <c r="I757" s="30">
        <v>0.10210000000000001</v>
      </c>
      <c r="J757" s="17">
        <f t="shared" si="23"/>
        <v>4719.6837889999997</v>
      </c>
      <c r="K757" s="29"/>
      <c r="L757" s="27"/>
      <c r="M757" s="28" t="s">
        <v>5</v>
      </c>
      <c r="N757" s="31">
        <v>38227.760000000002</v>
      </c>
      <c r="O757" s="31"/>
      <c r="P757" s="31"/>
      <c r="Q757" s="31">
        <v>38227.760000000002</v>
      </c>
      <c r="R757" s="1"/>
      <c r="S757" s="30">
        <v>5.7000000000000011E-3</v>
      </c>
      <c r="T757" s="17">
        <f t="shared" si="24"/>
        <v>217.89823200000006</v>
      </c>
    </row>
    <row r="758" spans="1:20" x14ac:dyDescent="0.3">
      <c r="A758" s="20"/>
      <c r="B758" s="27" t="s">
        <v>110</v>
      </c>
      <c r="C758" s="28"/>
      <c r="D758" s="31"/>
      <c r="E758" s="31"/>
      <c r="F758" s="31"/>
      <c r="G758" s="31"/>
      <c r="H758" s="31"/>
      <c r="I758" s="30"/>
      <c r="J758" s="17">
        <f t="shared" si="23"/>
        <v>0</v>
      </c>
      <c r="K758" s="29"/>
      <c r="L758" s="27"/>
      <c r="M758" s="28" t="s">
        <v>7</v>
      </c>
      <c r="N758" s="31">
        <v>9875148.6370000001</v>
      </c>
      <c r="O758" s="31">
        <v>4029.5232000000001</v>
      </c>
      <c r="P758" s="31"/>
      <c r="Q758" s="31">
        <v>9879178.1601999998</v>
      </c>
      <c r="R758" s="1"/>
      <c r="S758" s="30">
        <v>3.5999999999999999E-3</v>
      </c>
      <c r="T758" s="17">
        <f t="shared" si="24"/>
        <v>35550.5350932</v>
      </c>
    </row>
    <row r="759" spans="1:20" x14ac:dyDescent="0.3">
      <c r="A759" s="20"/>
      <c r="B759" s="28"/>
      <c r="C759" s="28" t="s">
        <v>2</v>
      </c>
      <c r="D759" s="31">
        <v>6415.3389999999999</v>
      </c>
      <c r="E759" s="31"/>
      <c r="F759" s="31"/>
      <c r="G759" s="31">
        <v>6415.3389999999999</v>
      </c>
      <c r="H759" s="31"/>
      <c r="I759" s="30">
        <v>0</v>
      </c>
      <c r="J759" s="17">
        <f t="shared" si="23"/>
        <v>0</v>
      </c>
      <c r="K759" s="29"/>
      <c r="L759" s="27"/>
      <c r="M759" s="28" t="s">
        <v>8</v>
      </c>
      <c r="N759" s="31">
        <v>116358.31</v>
      </c>
      <c r="O759" s="31"/>
      <c r="P759" s="31"/>
      <c r="Q759" s="31">
        <v>116358.31</v>
      </c>
      <c r="R759" s="1"/>
      <c r="S759" s="30">
        <v>1.4199999999999999E-2</v>
      </c>
      <c r="T759" s="17">
        <f t="shared" si="24"/>
        <v>1652.2880019999998</v>
      </c>
    </row>
    <row r="760" spans="1:20" x14ac:dyDescent="0.3">
      <c r="A760" s="20"/>
      <c r="B760" s="28"/>
      <c r="C760" s="28" t="s">
        <v>3</v>
      </c>
      <c r="D760" s="31">
        <v>1408439.0752000001</v>
      </c>
      <c r="E760" s="31">
        <v>-4.0000000000000001E-3</v>
      </c>
      <c r="F760" s="31"/>
      <c r="G760" s="31">
        <v>1408439.0711999999</v>
      </c>
      <c r="H760" s="31"/>
      <c r="I760" s="30">
        <v>1.7299999999999999E-2</v>
      </c>
      <c r="J760" s="17">
        <f t="shared" si="23"/>
        <v>24365.99600096</v>
      </c>
      <c r="K760" s="29"/>
      <c r="L760" s="27"/>
      <c r="M760" s="28" t="s">
        <v>9</v>
      </c>
      <c r="N760" s="31">
        <v>909067.31920000003</v>
      </c>
      <c r="O760" s="31">
        <v>4292.8950000000004</v>
      </c>
      <c r="P760" s="31"/>
      <c r="Q760" s="31">
        <v>913360.21420000005</v>
      </c>
      <c r="R760" s="1"/>
      <c r="S760" s="30">
        <v>2.0000000000000001E-4</v>
      </c>
      <c r="T760" s="17">
        <f t="shared" si="24"/>
        <v>181.81346384000003</v>
      </c>
    </row>
    <row r="761" spans="1:20" x14ac:dyDescent="0.3">
      <c r="A761" s="20"/>
      <c r="B761" s="28"/>
      <c r="C761" s="28" t="s">
        <v>4</v>
      </c>
      <c r="D761" s="31">
        <v>149356.86600000001</v>
      </c>
      <c r="E761" s="31"/>
      <c r="F761" s="31"/>
      <c r="G761" s="31">
        <v>149356.86600000001</v>
      </c>
      <c r="H761" s="31"/>
      <c r="I761" s="30">
        <v>1.11E-2</v>
      </c>
      <c r="J761" s="17">
        <f t="shared" si="23"/>
        <v>1657.8612126000003</v>
      </c>
      <c r="K761" s="29"/>
      <c r="L761" s="27"/>
      <c r="M761" s="28" t="s">
        <v>10</v>
      </c>
      <c r="N761" s="31">
        <v>908401.03</v>
      </c>
      <c r="O761" s="31"/>
      <c r="P761" s="31"/>
      <c r="Q761" s="31">
        <v>908401.03</v>
      </c>
      <c r="R761" s="1"/>
      <c r="S761" s="30">
        <v>2.5400000000000002E-2</v>
      </c>
      <c r="T761" s="17">
        <f t="shared" si="24"/>
        <v>23073.386162000003</v>
      </c>
    </row>
    <row r="762" spans="1:20" x14ac:dyDescent="0.3">
      <c r="A762" s="20"/>
      <c r="B762" s="28"/>
      <c r="C762" s="28" t="s">
        <v>5</v>
      </c>
      <c r="D762" s="31">
        <v>40444.97</v>
      </c>
      <c r="E762" s="31"/>
      <c r="F762" s="31"/>
      <c r="G762" s="31">
        <v>40444.97</v>
      </c>
      <c r="H762" s="31"/>
      <c r="I762" s="30">
        <v>5.7000000000000011E-3</v>
      </c>
      <c r="J762" s="17">
        <f t="shared" si="23"/>
        <v>230.53632900000005</v>
      </c>
      <c r="K762" s="29"/>
      <c r="L762" s="27"/>
      <c r="M762" s="28" t="s">
        <v>11</v>
      </c>
      <c r="N762" s="31">
        <v>144088.21</v>
      </c>
      <c r="O762" s="31"/>
      <c r="P762" s="31"/>
      <c r="Q762" s="31">
        <v>144088.21</v>
      </c>
      <c r="R762" s="1"/>
      <c r="S762" s="30">
        <v>2.0599999999999997E-2</v>
      </c>
      <c r="T762" s="17">
        <f t="shared" si="24"/>
        <v>2968.2171259999996</v>
      </c>
    </row>
    <row r="763" spans="1:20" x14ac:dyDescent="0.3">
      <c r="A763" s="20"/>
      <c r="B763" s="28"/>
      <c r="C763" s="28" t="s">
        <v>7</v>
      </c>
      <c r="D763" s="31">
        <v>8232187.5970000001</v>
      </c>
      <c r="E763" s="31">
        <v>4170.5558000000001</v>
      </c>
      <c r="F763" s="31"/>
      <c r="G763" s="31">
        <v>8236358.1528000003</v>
      </c>
      <c r="H763" s="31"/>
      <c r="I763" s="30">
        <v>3.5999999999999999E-3</v>
      </c>
      <c r="J763" s="17">
        <f t="shared" si="23"/>
        <v>29635.8753492</v>
      </c>
      <c r="K763" s="29"/>
      <c r="L763" s="27"/>
      <c r="M763" s="28" t="s">
        <v>12</v>
      </c>
      <c r="N763" s="31">
        <v>12595706.972999999</v>
      </c>
      <c r="O763" s="31"/>
      <c r="P763" s="31"/>
      <c r="Q763" s="31">
        <v>12595706.972999999</v>
      </c>
      <c r="R763" s="1"/>
      <c r="S763" s="30">
        <v>5.7000000000000011E-3</v>
      </c>
      <c r="T763" s="17">
        <f t="shared" si="24"/>
        <v>71795.529746100015</v>
      </c>
    </row>
    <row r="764" spans="1:20" x14ac:dyDescent="0.3">
      <c r="A764" s="20"/>
      <c r="B764" s="28"/>
      <c r="C764" s="28" t="s">
        <v>8</v>
      </c>
      <c r="D764" s="31">
        <v>123107.1</v>
      </c>
      <c r="E764" s="31"/>
      <c r="F764" s="31"/>
      <c r="G764" s="31">
        <v>123107.1</v>
      </c>
      <c r="H764" s="31"/>
      <c r="I764" s="30">
        <v>1.4199999999999999E-2</v>
      </c>
      <c r="J764" s="17">
        <f t="shared" si="23"/>
        <v>1748.1208199999999</v>
      </c>
      <c r="K764" s="29"/>
      <c r="L764" s="27"/>
      <c r="M764" s="28" t="s">
        <v>13</v>
      </c>
      <c r="N764" s="31">
        <v>781896.92799999996</v>
      </c>
      <c r="O764" s="31"/>
      <c r="P764" s="31"/>
      <c r="Q764" s="31">
        <v>781896.92799999996</v>
      </c>
      <c r="R764" s="1"/>
      <c r="S764" s="30">
        <v>1.11E-2</v>
      </c>
      <c r="T764" s="17">
        <f t="shared" si="24"/>
        <v>8679.0559008</v>
      </c>
    </row>
    <row r="765" spans="1:20" x14ac:dyDescent="0.3">
      <c r="A765" s="20"/>
      <c r="B765" s="28"/>
      <c r="C765" s="28" t="s">
        <v>9</v>
      </c>
      <c r="D765" s="31">
        <v>943292.20750000002</v>
      </c>
      <c r="E765" s="31">
        <v>4385.4678999999996</v>
      </c>
      <c r="F765" s="31"/>
      <c r="G765" s="31">
        <v>947677.67539999995</v>
      </c>
      <c r="H765" s="31"/>
      <c r="I765" s="30">
        <v>2.0000000000000001E-4</v>
      </c>
      <c r="J765" s="17">
        <f t="shared" si="23"/>
        <v>188.65844150000001</v>
      </c>
      <c r="K765" s="29"/>
      <c r="L765" s="27"/>
      <c r="M765" s="28" t="s">
        <v>14</v>
      </c>
      <c r="N765" s="31">
        <v>251339.14309999999</v>
      </c>
      <c r="O765" s="31"/>
      <c r="P765" s="31"/>
      <c r="Q765" s="31">
        <v>251339.14309999999</v>
      </c>
      <c r="R765" s="1"/>
      <c r="S765" s="30">
        <v>1.11E-2</v>
      </c>
      <c r="T765" s="17">
        <f t="shared" si="24"/>
        <v>2789.8644884099999</v>
      </c>
    </row>
    <row r="766" spans="1:20" x14ac:dyDescent="0.3">
      <c r="A766" s="20"/>
      <c r="B766" s="28"/>
      <c r="C766" s="28" t="s">
        <v>10</v>
      </c>
      <c r="D766" s="31">
        <v>940883.32900000003</v>
      </c>
      <c r="E766" s="31"/>
      <c r="F766" s="31"/>
      <c r="G766" s="31">
        <v>940883.32900000003</v>
      </c>
      <c r="H766" s="31"/>
      <c r="I766" s="30">
        <v>2.5400000000000002E-2</v>
      </c>
      <c r="J766" s="17">
        <f t="shared" si="23"/>
        <v>23898.436556600001</v>
      </c>
      <c r="K766" s="29"/>
      <c r="L766" s="27"/>
      <c r="M766" s="28" t="s">
        <v>15</v>
      </c>
      <c r="N766" s="31">
        <v>95404.618000000002</v>
      </c>
      <c r="O766" s="31"/>
      <c r="P766" s="31"/>
      <c r="Q766" s="31">
        <v>95404.618000000002</v>
      </c>
      <c r="R766" s="1"/>
      <c r="S766" s="30">
        <v>1.11E-2</v>
      </c>
      <c r="T766" s="17">
        <f t="shared" si="24"/>
        <v>1058.9912598000001</v>
      </c>
    </row>
    <row r="767" spans="1:20" x14ac:dyDescent="0.3">
      <c r="A767" s="20"/>
      <c r="B767" s="28"/>
      <c r="C767" s="28" t="s">
        <v>11</v>
      </c>
      <c r="D767" s="31">
        <v>164945.32999999999</v>
      </c>
      <c r="E767" s="31"/>
      <c r="F767" s="31"/>
      <c r="G767" s="31">
        <v>164945.32999999999</v>
      </c>
      <c r="H767" s="31"/>
      <c r="I767" s="30">
        <v>2.0599999999999997E-2</v>
      </c>
      <c r="J767" s="17">
        <f t="shared" si="23"/>
        <v>3397.8737979999992</v>
      </c>
      <c r="K767" s="29"/>
      <c r="L767" s="27"/>
      <c r="M767" s="28" t="s">
        <v>16</v>
      </c>
      <c r="N767" s="31">
        <v>843.75400000000002</v>
      </c>
      <c r="O767" s="31"/>
      <c r="P767" s="31"/>
      <c r="Q767" s="31">
        <v>843.75400000000002</v>
      </c>
      <c r="R767" s="1"/>
      <c r="S767" s="30">
        <v>1.11E-2</v>
      </c>
      <c r="T767" s="17">
        <f t="shared" si="24"/>
        <v>9.3656693999999998</v>
      </c>
    </row>
    <row r="768" spans="1:20" x14ac:dyDescent="0.3">
      <c r="A768" s="20"/>
      <c r="B768" s="28"/>
      <c r="C768" s="28" t="s">
        <v>12</v>
      </c>
      <c r="D768" s="31">
        <v>1696504.7579999999</v>
      </c>
      <c r="E768" s="31"/>
      <c r="F768" s="31"/>
      <c r="G768" s="31">
        <v>1696504.7579999999</v>
      </c>
      <c r="H768" s="31"/>
      <c r="I768" s="30">
        <v>5.7000000000000011E-3</v>
      </c>
      <c r="J768" s="17">
        <f t="shared" si="23"/>
        <v>9670.0771206000009</v>
      </c>
      <c r="K768" s="29"/>
      <c r="L768" s="27"/>
      <c r="M768" s="28" t="s">
        <v>17</v>
      </c>
      <c r="N768" s="31">
        <v>377467.95400000003</v>
      </c>
      <c r="O768" s="31"/>
      <c r="P768" s="31"/>
      <c r="Q768" s="31">
        <v>377467.95400000003</v>
      </c>
      <c r="R768" s="1"/>
      <c r="S768" s="30">
        <v>1.11E-2</v>
      </c>
      <c r="T768" s="17">
        <f t="shared" si="24"/>
        <v>4189.8942894000002</v>
      </c>
    </row>
    <row r="769" spans="1:20" x14ac:dyDescent="0.3">
      <c r="A769" s="20"/>
      <c r="B769" s="27"/>
      <c r="C769" s="28" t="s">
        <v>13</v>
      </c>
      <c r="D769" s="31">
        <v>788935.18500000006</v>
      </c>
      <c r="E769" s="31"/>
      <c r="F769" s="31"/>
      <c r="G769" s="31">
        <v>788935.18500000006</v>
      </c>
      <c r="H769" s="31"/>
      <c r="I769" s="30">
        <v>1.11E-2</v>
      </c>
      <c r="J769" s="17">
        <f t="shared" si="23"/>
        <v>8757.1805535000003</v>
      </c>
      <c r="K769" s="29"/>
      <c r="L769" s="27"/>
      <c r="M769" s="28" t="s">
        <v>18</v>
      </c>
      <c r="N769" s="31">
        <v>224716.86050000001</v>
      </c>
      <c r="O769" s="31"/>
      <c r="P769" s="31"/>
      <c r="Q769" s="31">
        <v>224716.86050000001</v>
      </c>
      <c r="R769" s="1"/>
      <c r="S769" s="30">
        <v>1.11E-2</v>
      </c>
      <c r="T769" s="17">
        <f t="shared" si="24"/>
        <v>2494.3571515500003</v>
      </c>
    </row>
    <row r="770" spans="1:20" x14ac:dyDescent="0.3">
      <c r="A770" s="20"/>
      <c r="B770" s="28"/>
      <c r="C770" s="28" t="s">
        <v>14</v>
      </c>
      <c r="D770" s="31">
        <v>246392.0631</v>
      </c>
      <c r="E770" s="31"/>
      <c r="F770" s="31"/>
      <c r="G770" s="31">
        <v>246392.0631</v>
      </c>
      <c r="H770" s="31"/>
      <c r="I770" s="30">
        <v>1.11E-2</v>
      </c>
      <c r="J770" s="17">
        <f t="shared" si="23"/>
        <v>2734.9519004100002</v>
      </c>
      <c r="K770" s="29"/>
      <c r="L770" s="27"/>
      <c r="M770" s="28" t="s">
        <v>19</v>
      </c>
      <c r="N770" s="31">
        <v>161094.35800000001</v>
      </c>
      <c r="O770" s="31"/>
      <c r="P770" s="31"/>
      <c r="Q770" s="31">
        <v>161094.35800000001</v>
      </c>
      <c r="R770" s="1"/>
      <c r="S770" s="30">
        <v>7.0999999999999995E-3</v>
      </c>
      <c r="T770" s="17">
        <f t="shared" si="24"/>
        <v>1143.7699418</v>
      </c>
    </row>
    <row r="771" spans="1:20" x14ac:dyDescent="0.3">
      <c r="A771" s="20"/>
      <c r="B771" s="28"/>
      <c r="C771" s="28" t="s">
        <v>15</v>
      </c>
      <c r="D771" s="31">
        <v>100751</v>
      </c>
      <c r="E771" s="31"/>
      <c r="F771" s="31"/>
      <c r="G771" s="31">
        <v>100751</v>
      </c>
      <c r="H771" s="31"/>
      <c r="I771" s="30">
        <v>1.11E-2</v>
      </c>
      <c r="J771" s="17">
        <f t="shared" si="23"/>
        <v>1118.3361</v>
      </c>
      <c r="K771" s="29"/>
      <c r="L771" s="27"/>
      <c r="M771" s="28" t="s">
        <v>20</v>
      </c>
      <c r="N771" s="31">
        <v>377146.87199999997</v>
      </c>
      <c r="O771" s="31"/>
      <c r="P771" s="31"/>
      <c r="Q771" s="31">
        <v>377146.87199999997</v>
      </c>
      <c r="R771" s="1"/>
      <c r="S771" s="30">
        <v>1.11E-2</v>
      </c>
      <c r="T771" s="17">
        <f t="shared" si="24"/>
        <v>4186.3302791999995</v>
      </c>
    </row>
    <row r="772" spans="1:20" x14ac:dyDescent="0.3">
      <c r="A772" s="20"/>
      <c r="B772" s="28"/>
      <c r="C772" s="28" t="s">
        <v>16</v>
      </c>
      <c r="D772" s="31">
        <v>873.28499999999997</v>
      </c>
      <c r="E772" s="31"/>
      <c r="F772" s="31"/>
      <c r="G772" s="31">
        <v>873.28499999999997</v>
      </c>
      <c r="H772" s="31"/>
      <c r="I772" s="30">
        <v>1.11E-2</v>
      </c>
      <c r="J772" s="17">
        <f t="shared" si="23"/>
        <v>9.6934635</v>
      </c>
      <c r="K772" s="29"/>
      <c r="L772" s="27"/>
      <c r="M772" s="28" t="s">
        <v>21</v>
      </c>
      <c r="N772" s="31">
        <v>111521.827</v>
      </c>
      <c r="O772" s="31"/>
      <c r="P772" s="31"/>
      <c r="Q772" s="31">
        <v>111521.827</v>
      </c>
      <c r="R772" s="1"/>
      <c r="S772" s="30">
        <v>1.11E-2</v>
      </c>
      <c r="T772" s="17">
        <f t="shared" si="24"/>
        <v>1237.8922797</v>
      </c>
    </row>
    <row r="773" spans="1:20" x14ac:dyDescent="0.3">
      <c r="A773" s="20"/>
      <c r="B773" s="28"/>
      <c r="C773" s="28" t="s">
        <v>17</v>
      </c>
      <c r="D773" s="31">
        <v>367670.821</v>
      </c>
      <c r="E773" s="31"/>
      <c r="F773" s="31"/>
      <c r="G773" s="31">
        <v>367670.821</v>
      </c>
      <c r="H773" s="31"/>
      <c r="I773" s="30">
        <v>1.11E-2</v>
      </c>
      <c r="J773" s="17">
        <f t="shared" si="23"/>
        <v>4081.1461131000001</v>
      </c>
      <c r="K773" s="29"/>
      <c r="L773" s="27"/>
      <c r="M773" s="28" t="s">
        <v>22</v>
      </c>
      <c r="N773" s="31">
        <v>823328.43200000003</v>
      </c>
      <c r="O773" s="31"/>
      <c r="P773" s="31"/>
      <c r="Q773" s="31">
        <v>823328.43200000003</v>
      </c>
      <c r="R773" s="1"/>
      <c r="S773" s="30">
        <v>1.11E-2</v>
      </c>
      <c r="T773" s="17">
        <f t="shared" si="24"/>
        <v>9138.9455952000008</v>
      </c>
    </row>
    <row r="774" spans="1:20" x14ac:dyDescent="0.3">
      <c r="A774" s="20"/>
      <c r="B774" s="28"/>
      <c r="C774" s="28" t="s">
        <v>18</v>
      </c>
      <c r="D774" s="31">
        <v>769181.22320000001</v>
      </c>
      <c r="E774" s="31"/>
      <c r="F774" s="31"/>
      <c r="G774" s="31">
        <v>769181.22320000001</v>
      </c>
      <c r="H774" s="31"/>
      <c r="I774" s="30">
        <v>1.11E-2</v>
      </c>
      <c r="J774" s="17">
        <f t="shared" si="23"/>
        <v>8537.9115775200007</v>
      </c>
      <c r="K774" s="29"/>
      <c r="L774" s="27"/>
      <c r="M774" s="28" t="s">
        <v>23</v>
      </c>
      <c r="N774" s="31">
        <v>161819.26999999999</v>
      </c>
      <c r="O774" s="31"/>
      <c r="P774" s="31"/>
      <c r="Q774" s="31">
        <v>161819.26999999999</v>
      </c>
      <c r="R774" s="1"/>
      <c r="S774" s="30">
        <v>1.11E-2</v>
      </c>
      <c r="T774" s="17">
        <f t="shared" si="24"/>
        <v>1796.1938969999999</v>
      </c>
    </row>
    <row r="775" spans="1:20" x14ac:dyDescent="0.3">
      <c r="A775" s="20"/>
      <c r="B775" s="28"/>
      <c r="C775" s="28" t="s">
        <v>19</v>
      </c>
      <c r="D775" s="31">
        <v>161991.79500000001</v>
      </c>
      <c r="E775" s="31"/>
      <c r="F775" s="31"/>
      <c r="G775" s="31">
        <v>161991.79500000001</v>
      </c>
      <c r="H775" s="31"/>
      <c r="I775" s="30">
        <v>7.0999999999999995E-3</v>
      </c>
      <c r="J775" s="17">
        <f t="shared" si="23"/>
        <v>1150.1417445</v>
      </c>
      <c r="K775" s="29"/>
      <c r="L775" s="27"/>
      <c r="M775" s="28" t="s">
        <v>24</v>
      </c>
      <c r="N775" s="31">
        <v>492223.011</v>
      </c>
      <c r="O775" s="31"/>
      <c r="P775" s="31"/>
      <c r="Q775" s="31">
        <v>492223.011</v>
      </c>
      <c r="R775" s="1"/>
      <c r="S775" s="30">
        <v>1.11E-2</v>
      </c>
      <c r="T775" s="17">
        <f t="shared" si="24"/>
        <v>5463.6754221000001</v>
      </c>
    </row>
    <row r="776" spans="1:20" x14ac:dyDescent="0.3">
      <c r="A776" s="20"/>
      <c r="B776" s="28"/>
      <c r="C776" s="28" t="s">
        <v>20</v>
      </c>
      <c r="D776" s="31">
        <v>381823.62199999997</v>
      </c>
      <c r="E776" s="31"/>
      <c r="F776" s="31"/>
      <c r="G776" s="31">
        <v>381823.62199999997</v>
      </c>
      <c r="H776" s="31"/>
      <c r="I776" s="30">
        <v>1.11E-2</v>
      </c>
      <c r="J776" s="17">
        <f t="shared" si="23"/>
        <v>4238.2422041999998</v>
      </c>
      <c r="K776" s="29"/>
      <c r="L776" s="27"/>
      <c r="M776" s="28" t="s">
        <v>25</v>
      </c>
      <c r="N776" s="31">
        <v>1885163.656</v>
      </c>
      <c r="O776" s="31"/>
      <c r="P776" s="31"/>
      <c r="Q776" s="31">
        <v>1885163.656</v>
      </c>
      <c r="R776" s="1"/>
      <c r="S776" s="30">
        <v>7.0999999999999995E-3</v>
      </c>
      <c r="T776" s="17">
        <f t="shared" si="24"/>
        <v>13384.661957599999</v>
      </c>
    </row>
    <row r="777" spans="1:20" x14ac:dyDescent="0.3">
      <c r="A777" s="20"/>
      <c r="B777" s="28"/>
      <c r="C777" s="28" t="s">
        <v>21</v>
      </c>
      <c r="D777" s="31">
        <v>111498.827</v>
      </c>
      <c r="E777" s="31"/>
      <c r="F777" s="31"/>
      <c r="G777" s="31">
        <v>111498.827</v>
      </c>
      <c r="H777" s="31"/>
      <c r="I777" s="30">
        <v>1.11E-2</v>
      </c>
      <c r="J777" s="17">
        <f t="shared" si="23"/>
        <v>1237.6369797000002</v>
      </c>
      <c r="K777" s="29"/>
      <c r="L777" s="27"/>
      <c r="M777" s="28" t="s">
        <v>27</v>
      </c>
      <c r="N777" s="31">
        <v>9487.15</v>
      </c>
      <c r="O777" s="31"/>
      <c r="P777" s="31"/>
      <c r="Q777" s="31">
        <v>9487.15</v>
      </c>
      <c r="R777" s="1"/>
      <c r="S777" s="30">
        <v>1.7299999999999999E-2</v>
      </c>
      <c r="T777" s="17">
        <f t="shared" si="24"/>
        <v>164.12769499999999</v>
      </c>
    </row>
    <row r="778" spans="1:20" x14ac:dyDescent="0.3">
      <c r="A778" s="20"/>
      <c r="B778" s="28"/>
      <c r="C778" s="28" t="s">
        <v>22</v>
      </c>
      <c r="D778" s="31">
        <v>827319.43799999997</v>
      </c>
      <c r="E778" s="31"/>
      <c r="F778" s="31"/>
      <c r="G778" s="31">
        <v>827319.43799999997</v>
      </c>
      <c r="H778" s="31"/>
      <c r="I778" s="30">
        <v>1.11E-2</v>
      </c>
      <c r="J778" s="17">
        <f t="shared" si="23"/>
        <v>9183.2457618000008</v>
      </c>
      <c r="K778" s="29"/>
      <c r="L778" s="27"/>
      <c r="M778" s="28" t="s">
        <v>28</v>
      </c>
      <c r="N778" s="31"/>
      <c r="O778" s="31">
        <v>0</v>
      </c>
      <c r="P778" s="31"/>
      <c r="Q778" s="31">
        <v>0</v>
      </c>
      <c r="R778" s="1"/>
      <c r="S778" s="30">
        <v>1.8500000000000003E-2</v>
      </c>
      <c r="T778" s="17">
        <f t="shared" si="24"/>
        <v>0</v>
      </c>
    </row>
    <row r="779" spans="1:20" x14ac:dyDescent="0.3">
      <c r="A779" s="20"/>
      <c r="B779" s="28"/>
      <c r="C779" s="28" t="s">
        <v>23</v>
      </c>
      <c r="D779" s="31">
        <v>161819.26999999999</v>
      </c>
      <c r="E779" s="31"/>
      <c r="F779" s="31"/>
      <c r="G779" s="31">
        <v>161819.26999999999</v>
      </c>
      <c r="H779" s="31"/>
      <c r="I779" s="30">
        <v>1.11E-2</v>
      </c>
      <c r="J779" s="17">
        <f t="shared" si="23"/>
        <v>1796.1938969999999</v>
      </c>
      <c r="K779" s="29"/>
      <c r="L779" s="27"/>
      <c r="M779" s="28" t="s">
        <v>30</v>
      </c>
      <c r="N779" s="31">
        <v>-56494.793799999999</v>
      </c>
      <c r="O779" s="31"/>
      <c r="P779" s="31"/>
      <c r="Q779" s="31">
        <v>-56494.793799999999</v>
      </c>
      <c r="R779" s="1"/>
      <c r="S779" s="30">
        <v>1.5300000000000001E-2</v>
      </c>
      <c r="T779" s="17">
        <f t="shared" si="24"/>
        <v>-864.37034514000004</v>
      </c>
    </row>
    <row r="780" spans="1:20" x14ac:dyDescent="0.3">
      <c r="A780" s="20"/>
      <c r="B780" s="28"/>
      <c r="C780" s="28" t="s">
        <v>24</v>
      </c>
      <c r="D780" s="31">
        <v>508916.63400000002</v>
      </c>
      <c r="E780" s="31"/>
      <c r="F780" s="31"/>
      <c r="G780" s="31">
        <v>508916.63400000002</v>
      </c>
      <c r="H780" s="31"/>
      <c r="I780" s="30">
        <v>1.11E-2</v>
      </c>
      <c r="J780" s="17">
        <f t="shared" si="23"/>
        <v>5648.9746374000006</v>
      </c>
      <c r="K780" s="29"/>
      <c r="L780" s="27"/>
      <c r="M780" s="28" t="s">
        <v>31</v>
      </c>
      <c r="N780" s="31">
        <v>7870.8860000000004</v>
      </c>
      <c r="O780" s="31"/>
      <c r="P780" s="31"/>
      <c r="Q780" s="31">
        <v>7870.8860000000004</v>
      </c>
      <c r="R780" s="1"/>
      <c r="S780" s="30">
        <v>1.8500000000000003E-2</v>
      </c>
      <c r="T780" s="17">
        <f t="shared" si="24"/>
        <v>145.61139100000003</v>
      </c>
    </row>
    <row r="781" spans="1:20" x14ac:dyDescent="0.3">
      <c r="A781" s="20"/>
      <c r="B781" s="28"/>
      <c r="C781" s="28" t="s">
        <v>25</v>
      </c>
      <c r="D781" s="31">
        <v>1819128.9180000001</v>
      </c>
      <c r="E781" s="31"/>
      <c r="F781" s="31"/>
      <c r="G781" s="31">
        <v>1819128.9180000001</v>
      </c>
      <c r="H781" s="31"/>
      <c r="I781" s="30">
        <v>7.0999999999999995E-3</v>
      </c>
      <c r="J781" s="17">
        <f t="shared" si="23"/>
        <v>12915.815317799999</v>
      </c>
      <c r="K781" s="29"/>
      <c r="L781" s="27"/>
      <c r="M781" s="28" t="s">
        <v>32</v>
      </c>
      <c r="N781" s="31">
        <v>192861.717</v>
      </c>
      <c r="O781" s="31"/>
      <c r="P781" s="31"/>
      <c r="Q781" s="31">
        <v>192861.717</v>
      </c>
      <c r="R781" s="1"/>
      <c r="S781" s="30">
        <v>1.1399999999999999E-2</v>
      </c>
      <c r="T781" s="17">
        <f t="shared" si="24"/>
        <v>2198.6235737999996</v>
      </c>
    </row>
    <row r="782" spans="1:20" x14ac:dyDescent="0.3">
      <c r="A782" s="20"/>
      <c r="B782" s="28"/>
      <c r="C782" s="28" t="s">
        <v>27</v>
      </c>
      <c r="D782" s="31">
        <v>9487.15</v>
      </c>
      <c r="E782" s="31">
        <v>-2.6800000000000001E-2</v>
      </c>
      <c r="F782" s="31"/>
      <c r="G782" s="31">
        <v>9487.1232</v>
      </c>
      <c r="H782" s="31"/>
      <c r="I782" s="30">
        <v>1.7299999999999999E-2</v>
      </c>
      <c r="J782" s="17">
        <f t="shared" si="23"/>
        <v>164.12769499999999</v>
      </c>
      <c r="K782" s="29"/>
      <c r="L782" s="27"/>
      <c r="M782" s="28" t="s">
        <v>34</v>
      </c>
      <c r="N782" s="31">
        <v>6551.7987999999996</v>
      </c>
      <c r="O782" s="31"/>
      <c r="P782" s="31">
        <v>184100.75279999999</v>
      </c>
      <c r="Q782" s="31">
        <v>190652.55160000001</v>
      </c>
      <c r="R782" s="1"/>
      <c r="S782" s="30">
        <v>2.5700000000000001E-2</v>
      </c>
      <c r="T782" s="17">
        <f t="shared" si="24"/>
        <v>168.38122916</v>
      </c>
    </row>
    <row r="783" spans="1:20" x14ac:dyDescent="0.3">
      <c r="A783" s="20"/>
      <c r="B783" s="28"/>
      <c r="C783" s="28" t="s">
        <v>28</v>
      </c>
      <c r="D783" s="31"/>
      <c r="E783" s="31">
        <v>-0.04</v>
      </c>
      <c r="F783" s="31"/>
      <c r="G783" s="31">
        <v>-0.04</v>
      </c>
      <c r="H783" s="31"/>
      <c r="I783" s="30">
        <v>1.8500000000000003E-2</v>
      </c>
      <c r="J783" s="17">
        <f t="shared" si="23"/>
        <v>0</v>
      </c>
      <c r="K783" s="29"/>
      <c r="L783" s="27"/>
      <c r="M783" s="28" t="s">
        <v>37</v>
      </c>
      <c r="N783" s="31">
        <v>536398.67200000002</v>
      </c>
      <c r="O783" s="31">
        <v>792.63099999999997</v>
      </c>
      <c r="P783" s="31"/>
      <c r="Q783" s="31">
        <v>537191.30299999996</v>
      </c>
      <c r="R783" s="1"/>
      <c r="S783" s="30">
        <v>1.11E-2</v>
      </c>
      <c r="T783" s="17">
        <f t="shared" si="24"/>
        <v>5954.0252592000006</v>
      </c>
    </row>
    <row r="784" spans="1:20" x14ac:dyDescent="0.3">
      <c r="A784" s="20"/>
      <c r="B784" s="28"/>
      <c r="C784" s="28" t="s">
        <v>30</v>
      </c>
      <c r="D784" s="31">
        <v>133652.14199999999</v>
      </c>
      <c r="E784" s="31"/>
      <c r="F784" s="31"/>
      <c r="G784" s="31">
        <v>133652.14199999999</v>
      </c>
      <c r="H784" s="31"/>
      <c r="I784" s="30">
        <v>1.5300000000000001E-2</v>
      </c>
      <c r="J784" s="17">
        <f t="shared" ref="J784:J847" si="25">D784*I784</f>
        <v>2044.8777726000001</v>
      </c>
      <c r="K784" s="29"/>
      <c r="L784" s="27"/>
      <c r="M784" s="28" t="s">
        <v>38</v>
      </c>
      <c r="N784" s="31">
        <v>-96986.800499999998</v>
      </c>
      <c r="O784" s="31"/>
      <c r="P784" s="31"/>
      <c r="Q784" s="31">
        <v>-96986.800499999998</v>
      </c>
      <c r="R784" s="1"/>
      <c r="S784" s="30">
        <v>1.11E-2</v>
      </c>
      <c r="T784" s="17">
        <f t="shared" si="24"/>
        <v>-1076.55348555</v>
      </c>
    </row>
    <row r="785" spans="1:20" x14ac:dyDescent="0.3">
      <c r="A785" s="20"/>
      <c r="B785" s="28"/>
      <c r="C785" s="28" t="s">
        <v>31</v>
      </c>
      <c r="D785" s="31">
        <v>70697.88</v>
      </c>
      <c r="E785" s="31"/>
      <c r="F785" s="31"/>
      <c r="G785" s="31">
        <v>70697.88</v>
      </c>
      <c r="H785" s="31"/>
      <c r="I785" s="30">
        <v>1.8500000000000003E-2</v>
      </c>
      <c r="J785" s="17">
        <f t="shared" si="25"/>
        <v>1307.9107800000002</v>
      </c>
      <c r="K785" s="29"/>
      <c r="L785" s="27"/>
      <c r="M785" s="28" t="s">
        <v>39</v>
      </c>
      <c r="N785" s="31">
        <v>892883.84660000005</v>
      </c>
      <c r="O785" s="31"/>
      <c r="P785" s="31"/>
      <c r="Q785" s="31">
        <v>892883.84660000005</v>
      </c>
      <c r="R785" s="1"/>
      <c r="S785" s="30">
        <v>1.11E-2</v>
      </c>
      <c r="T785" s="17">
        <f t="shared" si="24"/>
        <v>9911.0106972600006</v>
      </c>
    </row>
    <row r="786" spans="1:20" x14ac:dyDescent="0.3">
      <c r="A786" s="20"/>
      <c r="B786" s="28"/>
      <c r="C786" s="28" t="s">
        <v>32</v>
      </c>
      <c r="D786" s="31">
        <v>207879.38099999999</v>
      </c>
      <c r="E786" s="31"/>
      <c r="F786" s="31"/>
      <c r="G786" s="31">
        <v>207879.38099999999</v>
      </c>
      <c r="H786" s="31"/>
      <c r="I786" s="30">
        <v>1.1399999999999999E-2</v>
      </c>
      <c r="J786" s="17">
        <f t="shared" si="25"/>
        <v>2369.8249433999995</v>
      </c>
      <c r="K786" s="29"/>
      <c r="L786" s="27"/>
      <c r="M786" s="28" t="s">
        <v>42</v>
      </c>
      <c r="N786" s="31"/>
      <c r="O786" s="31"/>
      <c r="P786" s="31">
        <v>38801.641600000003</v>
      </c>
      <c r="Q786" s="31">
        <v>38801.641600000003</v>
      </c>
      <c r="R786" s="1"/>
      <c r="S786" s="30">
        <v>0</v>
      </c>
      <c r="T786" s="17">
        <f t="shared" si="24"/>
        <v>0</v>
      </c>
    </row>
    <row r="787" spans="1:20" x14ac:dyDescent="0.3">
      <c r="A787" s="20"/>
      <c r="B787" s="28"/>
      <c r="C787" s="28" t="s">
        <v>34</v>
      </c>
      <c r="D787" s="31">
        <v>73665.884999999995</v>
      </c>
      <c r="E787" s="31"/>
      <c r="F787" s="31">
        <v>190143.22630000001</v>
      </c>
      <c r="G787" s="31">
        <v>263809.11129999999</v>
      </c>
      <c r="H787" s="31"/>
      <c r="I787" s="30">
        <v>2.5700000000000001E-2</v>
      </c>
      <c r="J787" s="17">
        <f t="shared" si="25"/>
        <v>1893.2132445</v>
      </c>
      <c r="K787" s="29"/>
      <c r="L787" s="27"/>
      <c r="M787" s="28" t="s">
        <v>43</v>
      </c>
      <c r="N787" s="31"/>
      <c r="O787" s="31"/>
      <c r="P787" s="31">
        <v>87677.466700000004</v>
      </c>
      <c r="Q787" s="31">
        <v>87677.466700000004</v>
      </c>
      <c r="R787" s="1"/>
      <c r="S787" s="30">
        <v>0</v>
      </c>
      <c r="T787" s="17">
        <f t="shared" si="24"/>
        <v>0</v>
      </c>
    </row>
    <row r="788" spans="1:20" x14ac:dyDescent="0.3">
      <c r="A788" s="20"/>
      <c r="B788" s="28"/>
      <c r="C788" s="28" t="s">
        <v>36</v>
      </c>
      <c r="D788" s="31">
        <v>414777.06</v>
      </c>
      <c r="E788" s="31"/>
      <c r="F788" s="31"/>
      <c r="G788" s="31">
        <v>414777.06</v>
      </c>
      <c r="H788" s="31"/>
      <c r="I788" s="30">
        <v>3.5999999999999999E-3</v>
      </c>
      <c r="J788" s="17">
        <f t="shared" si="25"/>
        <v>1493.197416</v>
      </c>
      <c r="K788" s="29"/>
      <c r="L788" s="27"/>
      <c r="M788" s="28" t="s">
        <v>44</v>
      </c>
      <c r="N788" s="31"/>
      <c r="O788" s="31"/>
      <c r="P788" s="31">
        <v>98557.665999999997</v>
      </c>
      <c r="Q788" s="31">
        <v>98557.665999999997</v>
      </c>
      <c r="R788" s="1"/>
      <c r="S788" s="30">
        <v>0</v>
      </c>
      <c r="T788" s="17">
        <f t="shared" si="24"/>
        <v>0</v>
      </c>
    </row>
    <row r="789" spans="1:20" x14ac:dyDescent="0.3">
      <c r="A789" s="20"/>
      <c r="B789" s="28"/>
      <c r="C789" s="28" t="s">
        <v>37</v>
      </c>
      <c r="D789" s="31">
        <v>495176.141</v>
      </c>
      <c r="E789" s="31">
        <v>820.37400000000002</v>
      </c>
      <c r="F789" s="31"/>
      <c r="G789" s="31">
        <v>495996.51500000001</v>
      </c>
      <c r="H789" s="31"/>
      <c r="I789" s="30">
        <v>1.11E-2</v>
      </c>
      <c r="J789" s="17">
        <f t="shared" si="25"/>
        <v>5496.4551651000002</v>
      </c>
      <c r="K789" s="29"/>
      <c r="L789" s="27"/>
      <c r="M789" s="28" t="s">
        <v>45</v>
      </c>
      <c r="N789" s="31"/>
      <c r="O789" s="31"/>
      <c r="P789" s="31">
        <v>711.15170000000001</v>
      </c>
      <c r="Q789" s="31">
        <v>711.15170000000001</v>
      </c>
      <c r="R789" s="1"/>
      <c r="S789" s="30">
        <v>0</v>
      </c>
      <c r="T789" s="17">
        <f t="shared" si="24"/>
        <v>0</v>
      </c>
    </row>
    <row r="790" spans="1:20" x14ac:dyDescent="0.3">
      <c r="A790" s="20"/>
      <c r="B790" s="28"/>
      <c r="C790" s="28" t="s">
        <v>38</v>
      </c>
      <c r="D790" s="31">
        <v>11730.612300000001</v>
      </c>
      <c r="E790" s="31"/>
      <c r="F790" s="31"/>
      <c r="G790" s="31">
        <v>11730.612300000001</v>
      </c>
      <c r="H790" s="31"/>
      <c r="I790" s="30">
        <v>1.11E-2</v>
      </c>
      <c r="J790" s="17">
        <f t="shared" si="25"/>
        <v>130.20979653000001</v>
      </c>
      <c r="K790" s="29"/>
      <c r="L790" s="27"/>
      <c r="M790" s="28" t="s">
        <v>46</v>
      </c>
      <c r="N790" s="31"/>
      <c r="O790" s="31"/>
      <c r="P790" s="31">
        <v>165374.2493</v>
      </c>
      <c r="Q790" s="31">
        <v>165374.2493</v>
      </c>
      <c r="R790" s="1"/>
      <c r="S790" s="30">
        <v>0</v>
      </c>
      <c r="T790" s="17">
        <f t="shared" si="24"/>
        <v>0</v>
      </c>
    </row>
    <row r="791" spans="1:20" x14ac:dyDescent="0.3">
      <c r="A791" s="20"/>
      <c r="B791" s="28"/>
      <c r="C791" s="28" t="s">
        <v>39</v>
      </c>
      <c r="D791" s="31">
        <v>856112.51210000005</v>
      </c>
      <c r="E791" s="31"/>
      <c r="F791" s="31"/>
      <c r="G791" s="31">
        <v>856112.51210000005</v>
      </c>
      <c r="H791" s="31"/>
      <c r="I791" s="30">
        <v>1.11E-2</v>
      </c>
      <c r="J791" s="17">
        <f t="shared" si="25"/>
        <v>9502.8488843100004</v>
      </c>
      <c r="K791" s="29"/>
      <c r="L791" s="27"/>
      <c r="M791" s="28" t="s">
        <v>47</v>
      </c>
      <c r="N791" s="31"/>
      <c r="O791" s="31"/>
      <c r="P791" s="31">
        <v>141429.23079999999</v>
      </c>
      <c r="Q791" s="31">
        <v>141429.23079999999</v>
      </c>
      <c r="R791" s="1"/>
      <c r="S791" s="30">
        <v>0</v>
      </c>
      <c r="T791" s="17">
        <f t="shared" si="24"/>
        <v>0</v>
      </c>
    </row>
    <row r="792" spans="1:20" x14ac:dyDescent="0.3">
      <c r="A792" s="20"/>
      <c r="B792" s="28"/>
      <c r="C792" s="28" t="s">
        <v>42</v>
      </c>
      <c r="D792" s="31"/>
      <c r="E792" s="31"/>
      <c r="F792" s="31">
        <v>49466.281000000003</v>
      </c>
      <c r="G792" s="31">
        <v>49466.281000000003</v>
      </c>
      <c r="H792" s="31"/>
      <c r="I792" s="30">
        <v>0</v>
      </c>
      <c r="J792" s="17">
        <f t="shared" si="25"/>
        <v>0</v>
      </c>
      <c r="K792" s="29"/>
      <c r="L792" s="27"/>
      <c r="M792" s="28" t="s">
        <v>49</v>
      </c>
      <c r="N792" s="31"/>
      <c r="O792" s="31"/>
      <c r="P792" s="31">
        <v>80769.627699999997</v>
      </c>
      <c r="Q792" s="31">
        <v>80769.627699999997</v>
      </c>
      <c r="R792" s="1"/>
      <c r="S792" s="30">
        <v>0</v>
      </c>
      <c r="T792" s="17">
        <f t="shared" si="24"/>
        <v>0</v>
      </c>
    </row>
    <row r="793" spans="1:20" x14ac:dyDescent="0.3">
      <c r="A793" s="20"/>
      <c r="B793" s="28"/>
      <c r="C793" s="28" t="s">
        <v>43</v>
      </c>
      <c r="D793" s="31"/>
      <c r="E793" s="31"/>
      <c r="F793" s="31">
        <v>115991.8933</v>
      </c>
      <c r="G793" s="31">
        <v>115991.8933</v>
      </c>
      <c r="H793" s="31"/>
      <c r="I793" s="30">
        <v>0</v>
      </c>
      <c r="J793" s="17">
        <f t="shared" si="25"/>
        <v>0</v>
      </c>
      <c r="K793" s="29"/>
      <c r="L793" s="27"/>
      <c r="M793" s="28" t="s">
        <v>50</v>
      </c>
      <c r="N793" s="31"/>
      <c r="O793" s="31"/>
      <c r="P793" s="31">
        <v>81248.906700000007</v>
      </c>
      <c r="Q793" s="31">
        <v>81248.906700000007</v>
      </c>
      <c r="R793" s="1"/>
      <c r="S793" s="30">
        <v>0</v>
      </c>
      <c r="T793" s="17">
        <f t="shared" si="24"/>
        <v>0</v>
      </c>
    </row>
    <row r="794" spans="1:20" x14ac:dyDescent="0.3">
      <c r="A794" s="20"/>
      <c r="B794" s="28"/>
      <c r="C794" s="28" t="s">
        <v>44</v>
      </c>
      <c r="D794" s="31"/>
      <c r="E794" s="31"/>
      <c r="F794" s="31">
        <v>113103.6053</v>
      </c>
      <c r="G794" s="31">
        <v>113103.6053</v>
      </c>
      <c r="H794" s="31"/>
      <c r="I794" s="30">
        <v>0</v>
      </c>
      <c r="J794" s="17">
        <f t="shared" si="25"/>
        <v>0</v>
      </c>
      <c r="K794" s="29"/>
      <c r="L794" s="27"/>
      <c r="M794" s="28" t="s">
        <v>52</v>
      </c>
      <c r="N794" s="31"/>
      <c r="O794" s="31"/>
      <c r="P794" s="31">
        <v>404343.85810000001</v>
      </c>
      <c r="Q794" s="31">
        <v>404343.85810000001</v>
      </c>
      <c r="R794" s="1"/>
      <c r="S794" s="30">
        <v>0</v>
      </c>
      <c r="T794" s="17">
        <f t="shared" si="24"/>
        <v>0</v>
      </c>
    </row>
    <row r="795" spans="1:20" x14ac:dyDescent="0.3">
      <c r="A795" s="20"/>
      <c r="B795" s="28"/>
      <c r="C795" s="28" t="s">
        <v>45</v>
      </c>
      <c r="D795" s="31"/>
      <c r="E795" s="31"/>
      <c r="F795" s="31">
        <v>1050.5450000000001</v>
      </c>
      <c r="G795" s="31">
        <v>1050.5450000000001</v>
      </c>
      <c r="H795" s="31"/>
      <c r="I795" s="30">
        <v>0</v>
      </c>
      <c r="J795" s="17">
        <f t="shared" si="25"/>
        <v>0</v>
      </c>
      <c r="K795" s="29"/>
      <c r="L795" s="27"/>
      <c r="M795" s="28" t="s">
        <v>53</v>
      </c>
      <c r="N795" s="31"/>
      <c r="O795" s="31"/>
      <c r="P795" s="31">
        <v>481085.54979999998</v>
      </c>
      <c r="Q795" s="31">
        <v>481085.54979999998</v>
      </c>
      <c r="R795" s="1"/>
      <c r="S795" s="30">
        <v>0</v>
      </c>
      <c r="T795" s="17">
        <f t="shared" si="24"/>
        <v>0</v>
      </c>
    </row>
    <row r="796" spans="1:20" x14ac:dyDescent="0.3">
      <c r="A796" s="20"/>
      <c r="B796" s="28"/>
      <c r="C796" s="28" t="s">
        <v>46</v>
      </c>
      <c r="D796" s="31"/>
      <c r="E796" s="31"/>
      <c r="F796" s="31">
        <v>219607.3</v>
      </c>
      <c r="G796" s="31">
        <v>219607.3</v>
      </c>
      <c r="H796" s="31"/>
      <c r="I796" s="30">
        <v>0</v>
      </c>
      <c r="J796" s="17">
        <f t="shared" si="25"/>
        <v>0</v>
      </c>
      <c r="K796" s="29"/>
      <c r="L796" s="27"/>
      <c r="M796" s="28" t="s">
        <v>54</v>
      </c>
      <c r="N796" s="31"/>
      <c r="O796" s="31"/>
      <c r="P796" s="31">
        <v>59301.967400000001</v>
      </c>
      <c r="Q796" s="31">
        <v>59301.967400000001</v>
      </c>
      <c r="R796" s="1"/>
      <c r="S796" s="30">
        <v>0</v>
      </c>
      <c r="T796" s="17">
        <f t="shared" si="24"/>
        <v>0</v>
      </c>
    </row>
    <row r="797" spans="1:20" x14ac:dyDescent="0.3">
      <c r="A797" s="20"/>
      <c r="B797" s="28"/>
      <c r="C797" s="28" t="s">
        <v>47</v>
      </c>
      <c r="D797" s="31"/>
      <c r="E797" s="31"/>
      <c r="F797" s="31">
        <v>186685.82759999999</v>
      </c>
      <c r="G797" s="31">
        <v>186685.82759999999</v>
      </c>
      <c r="H797" s="31"/>
      <c r="I797" s="30">
        <v>0</v>
      </c>
      <c r="J797" s="17">
        <f t="shared" si="25"/>
        <v>0</v>
      </c>
      <c r="K797" s="29"/>
      <c r="L797" s="27"/>
      <c r="M797" s="28" t="s">
        <v>55</v>
      </c>
      <c r="N797" s="31"/>
      <c r="O797" s="31"/>
      <c r="P797" s="31">
        <v>302392.12430000002</v>
      </c>
      <c r="Q797" s="31">
        <v>302392.12430000002</v>
      </c>
      <c r="R797" s="1"/>
      <c r="S797" s="30">
        <v>0</v>
      </c>
      <c r="T797" s="17">
        <f t="shared" si="24"/>
        <v>0</v>
      </c>
    </row>
    <row r="798" spans="1:20" x14ac:dyDescent="0.3">
      <c r="A798" s="20"/>
      <c r="B798" s="28"/>
      <c r="C798" s="28" t="s">
        <v>49</v>
      </c>
      <c r="D798" s="31"/>
      <c r="E798" s="31"/>
      <c r="F798" s="31">
        <v>129030.88430000001</v>
      </c>
      <c r="G798" s="31">
        <v>129030.88430000001</v>
      </c>
      <c r="H798" s="31"/>
      <c r="I798" s="30">
        <v>0</v>
      </c>
      <c r="J798" s="17">
        <f t="shared" si="25"/>
        <v>0</v>
      </c>
      <c r="K798" s="29"/>
      <c r="L798" s="27"/>
      <c r="M798" s="28" t="s">
        <v>56</v>
      </c>
      <c r="N798" s="31">
        <v>0</v>
      </c>
      <c r="O798" s="31"/>
      <c r="P798" s="31">
        <v>275769.84999999998</v>
      </c>
      <c r="Q798" s="31">
        <v>275769.84999999998</v>
      </c>
      <c r="R798" s="1"/>
      <c r="S798" s="30">
        <v>0</v>
      </c>
      <c r="T798" s="17">
        <f t="shared" si="24"/>
        <v>0</v>
      </c>
    </row>
    <row r="799" spans="1:20" x14ac:dyDescent="0.3">
      <c r="A799" s="20"/>
      <c r="B799" s="28"/>
      <c r="C799" s="28" t="s">
        <v>50</v>
      </c>
      <c r="D799" s="31"/>
      <c r="E799" s="31"/>
      <c r="F799" s="31">
        <v>121285.38340000001</v>
      </c>
      <c r="G799" s="31">
        <v>121285.38340000001</v>
      </c>
      <c r="H799" s="31"/>
      <c r="I799" s="30">
        <v>0</v>
      </c>
      <c r="J799" s="17">
        <f t="shared" si="25"/>
        <v>0</v>
      </c>
      <c r="K799" s="29"/>
      <c r="L799" s="27"/>
      <c r="M799" s="28" t="s">
        <v>57</v>
      </c>
      <c r="N799" s="31"/>
      <c r="O799" s="31"/>
      <c r="P799" s="31">
        <v>53748.477200000001</v>
      </c>
      <c r="Q799" s="31">
        <v>53748.477200000001</v>
      </c>
      <c r="R799" s="1"/>
      <c r="S799" s="30">
        <v>0</v>
      </c>
      <c r="T799" s="17">
        <f t="shared" si="24"/>
        <v>0</v>
      </c>
    </row>
    <row r="800" spans="1:20" x14ac:dyDescent="0.3">
      <c r="A800" s="20"/>
      <c r="B800" s="28"/>
      <c r="C800" s="28" t="s">
        <v>52</v>
      </c>
      <c r="D800" s="31"/>
      <c r="E800" s="31"/>
      <c r="F800" s="31">
        <v>511810.56829999998</v>
      </c>
      <c r="G800" s="31">
        <v>511810.56829999998</v>
      </c>
      <c r="H800" s="31"/>
      <c r="I800" s="30">
        <v>0</v>
      </c>
      <c r="J800" s="17">
        <f t="shared" si="25"/>
        <v>0</v>
      </c>
      <c r="K800" s="29"/>
      <c r="L800" s="27"/>
      <c r="M800" s="28" t="s">
        <v>58</v>
      </c>
      <c r="N800" s="31"/>
      <c r="O800" s="31"/>
      <c r="P800" s="31">
        <v>307397.02720000001</v>
      </c>
      <c r="Q800" s="31">
        <v>307397.02720000001</v>
      </c>
      <c r="R800" s="1"/>
      <c r="S800" s="30">
        <v>0</v>
      </c>
      <c r="T800" s="17">
        <f t="shared" si="24"/>
        <v>0</v>
      </c>
    </row>
    <row r="801" spans="1:20" x14ac:dyDescent="0.3">
      <c r="A801" s="20"/>
      <c r="B801" s="28"/>
      <c r="C801" s="28" t="s">
        <v>53</v>
      </c>
      <c r="D801" s="31"/>
      <c r="E801" s="31"/>
      <c r="F801" s="31">
        <v>623495.45860000001</v>
      </c>
      <c r="G801" s="31">
        <v>623495.45860000001</v>
      </c>
      <c r="H801" s="31"/>
      <c r="I801" s="30">
        <v>0</v>
      </c>
      <c r="J801" s="17">
        <f t="shared" si="25"/>
        <v>0</v>
      </c>
      <c r="K801" s="29"/>
      <c r="L801" s="27"/>
      <c r="M801" s="28" t="s">
        <v>59</v>
      </c>
      <c r="N801" s="31"/>
      <c r="O801" s="31"/>
      <c r="P801" s="31">
        <v>104241.0952</v>
      </c>
      <c r="Q801" s="31">
        <v>104241.0952</v>
      </c>
      <c r="R801" s="1"/>
      <c r="S801" s="30">
        <v>0</v>
      </c>
      <c r="T801" s="17">
        <f t="shared" si="24"/>
        <v>0</v>
      </c>
    </row>
    <row r="802" spans="1:20" x14ac:dyDescent="0.3">
      <c r="A802" s="20"/>
      <c r="B802" s="28"/>
      <c r="C802" s="28" t="s">
        <v>54</v>
      </c>
      <c r="D802" s="31"/>
      <c r="E802" s="31"/>
      <c r="F802" s="31">
        <v>62381.124499999998</v>
      </c>
      <c r="G802" s="31">
        <v>62381.124499999998</v>
      </c>
      <c r="H802" s="31"/>
      <c r="I802" s="30">
        <v>0</v>
      </c>
      <c r="J802" s="17">
        <f t="shared" si="25"/>
        <v>0</v>
      </c>
      <c r="K802" s="29"/>
      <c r="L802" s="27"/>
      <c r="M802" s="28" t="s">
        <v>61</v>
      </c>
      <c r="N802" s="31">
        <v>7513.9979999999996</v>
      </c>
      <c r="O802" s="31">
        <v>12173.174499999999</v>
      </c>
      <c r="P802" s="31"/>
      <c r="Q802" s="31">
        <v>19687.172500000001</v>
      </c>
      <c r="R802" s="1"/>
      <c r="S802" s="30">
        <v>0</v>
      </c>
      <c r="T802" s="17">
        <f t="shared" si="24"/>
        <v>0</v>
      </c>
    </row>
    <row r="803" spans="1:20" x14ac:dyDescent="0.3">
      <c r="A803" s="20"/>
      <c r="B803" s="28"/>
      <c r="C803" s="28" t="s">
        <v>55</v>
      </c>
      <c r="D803" s="31"/>
      <c r="E803" s="31"/>
      <c r="F803" s="31">
        <v>391039.6986</v>
      </c>
      <c r="G803" s="31">
        <v>391039.6986</v>
      </c>
      <c r="H803" s="31"/>
      <c r="I803" s="30">
        <v>0</v>
      </c>
      <c r="J803" s="17">
        <f t="shared" si="25"/>
        <v>0</v>
      </c>
      <c r="K803" s="29"/>
      <c r="L803" s="27"/>
      <c r="M803" s="28" t="s">
        <v>62</v>
      </c>
      <c r="N803" s="31">
        <v>47213.87</v>
      </c>
      <c r="O803" s="31">
        <v>30320.374400000001</v>
      </c>
      <c r="P803" s="31"/>
      <c r="Q803" s="31">
        <v>77534.244399999996</v>
      </c>
      <c r="R803" s="1"/>
      <c r="S803" s="30">
        <v>0</v>
      </c>
      <c r="T803" s="17">
        <f t="shared" si="24"/>
        <v>0</v>
      </c>
    </row>
    <row r="804" spans="1:20" x14ac:dyDescent="0.3">
      <c r="A804" s="20"/>
      <c r="B804" s="28"/>
      <c r="C804" s="28" t="s">
        <v>56</v>
      </c>
      <c r="D804" s="31">
        <v>0</v>
      </c>
      <c r="E804" s="31"/>
      <c r="F804" s="31">
        <v>128425.23</v>
      </c>
      <c r="G804" s="31">
        <v>128425.23</v>
      </c>
      <c r="H804" s="31"/>
      <c r="I804" s="30">
        <v>0</v>
      </c>
      <c r="J804" s="17">
        <f t="shared" si="25"/>
        <v>0</v>
      </c>
      <c r="K804" s="29"/>
      <c r="L804" s="27"/>
      <c r="M804" s="28" t="s">
        <v>63</v>
      </c>
      <c r="N804" s="31"/>
      <c r="O804" s="31">
        <v>14268983.0436</v>
      </c>
      <c r="P804" s="31">
        <v>45630.1</v>
      </c>
      <c r="Q804" s="31">
        <v>14314613.1436</v>
      </c>
      <c r="R804" s="1"/>
      <c r="S804" s="30">
        <v>0</v>
      </c>
      <c r="T804" s="17">
        <f t="shared" si="24"/>
        <v>0</v>
      </c>
    </row>
    <row r="805" spans="1:20" x14ac:dyDescent="0.3">
      <c r="A805" s="20"/>
      <c r="B805" s="28"/>
      <c r="C805" s="28" t="s">
        <v>57</v>
      </c>
      <c r="D805" s="31"/>
      <c r="E805" s="31"/>
      <c r="F805" s="31">
        <v>64203.070699999997</v>
      </c>
      <c r="G805" s="31">
        <v>64203.070699999997</v>
      </c>
      <c r="H805" s="31"/>
      <c r="I805" s="30">
        <v>0</v>
      </c>
      <c r="J805" s="17">
        <f t="shared" si="25"/>
        <v>0</v>
      </c>
      <c r="K805" s="29"/>
      <c r="L805" s="27"/>
      <c r="M805" s="28" t="s">
        <v>65</v>
      </c>
      <c r="N805" s="31">
        <v>53761.59</v>
      </c>
      <c r="O805" s="31"/>
      <c r="P805" s="31"/>
      <c r="Q805" s="31">
        <v>53761.59</v>
      </c>
      <c r="R805" s="1"/>
      <c r="S805" s="30">
        <v>4.2099999999999999E-2</v>
      </c>
      <c r="T805" s="17">
        <f t="shared" si="24"/>
        <v>2263.3629389999996</v>
      </c>
    </row>
    <row r="806" spans="1:20" x14ac:dyDescent="0.3">
      <c r="A806" s="20"/>
      <c r="B806" s="28"/>
      <c r="C806" s="28" t="s">
        <v>58</v>
      </c>
      <c r="D806" s="31"/>
      <c r="E806" s="31"/>
      <c r="F806" s="31">
        <v>401026.82640000002</v>
      </c>
      <c r="G806" s="31">
        <v>401026.82640000002</v>
      </c>
      <c r="H806" s="31"/>
      <c r="I806" s="30">
        <v>0</v>
      </c>
      <c r="J806" s="17">
        <f t="shared" si="25"/>
        <v>0</v>
      </c>
      <c r="K806" s="29"/>
      <c r="L806" s="27"/>
      <c r="M806" s="28" t="s">
        <v>66</v>
      </c>
      <c r="N806" s="31">
        <v>5632.9065000000001</v>
      </c>
      <c r="O806" s="31"/>
      <c r="P806" s="31"/>
      <c r="Q806" s="31">
        <v>5632.9065000000001</v>
      </c>
      <c r="R806" s="1"/>
      <c r="S806" s="30">
        <v>3.3100000000000004E-2</v>
      </c>
      <c r="T806" s="17">
        <f t="shared" si="24"/>
        <v>186.44920515000004</v>
      </c>
    </row>
    <row r="807" spans="1:20" x14ac:dyDescent="0.3">
      <c r="A807" s="20"/>
      <c r="B807" s="28"/>
      <c r="C807" s="28" t="s">
        <v>59</v>
      </c>
      <c r="D807" s="31"/>
      <c r="E807" s="31"/>
      <c r="F807" s="31">
        <v>137635.29999999999</v>
      </c>
      <c r="G807" s="31">
        <v>137635.29999999999</v>
      </c>
      <c r="H807" s="31"/>
      <c r="I807" s="30">
        <v>0</v>
      </c>
      <c r="J807" s="17">
        <f t="shared" si="25"/>
        <v>0</v>
      </c>
      <c r="K807" s="29"/>
      <c r="L807" s="27"/>
      <c r="M807" s="28" t="s">
        <v>67</v>
      </c>
      <c r="N807" s="31"/>
      <c r="O807" s="31"/>
      <c r="P807" s="31">
        <v>41350</v>
      </c>
      <c r="Q807" s="31">
        <v>41350</v>
      </c>
      <c r="R807" s="1"/>
      <c r="S807" s="30">
        <v>0</v>
      </c>
      <c r="T807" s="17">
        <f t="shared" si="24"/>
        <v>0</v>
      </c>
    </row>
    <row r="808" spans="1:20" x14ac:dyDescent="0.3">
      <c r="A808" s="20"/>
      <c r="B808" s="28"/>
      <c r="C808" s="28" t="s">
        <v>60</v>
      </c>
      <c r="D808" s="31">
        <v>3881.25</v>
      </c>
      <c r="E808" s="31"/>
      <c r="F808" s="31"/>
      <c r="G808" s="31">
        <v>3881.25</v>
      </c>
      <c r="H808" s="31"/>
      <c r="I808" s="30">
        <v>1.7299999999999999E-2</v>
      </c>
      <c r="J808" s="17">
        <f t="shared" si="25"/>
        <v>67.145624999999995</v>
      </c>
      <c r="K808" s="29"/>
      <c r="L808" s="27"/>
      <c r="M808" s="28" t="s">
        <v>68</v>
      </c>
      <c r="N808" s="31">
        <v>2865.5949999999998</v>
      </c>
      <c r="O808" s="31">
        <v>2369.5104999999999</v>
      </c>
      <c r="P808" s="31"/>
      <c r="Q808" s="31">
        <v>5235.1054999999997</v>
      </c>
      <c r="R808" s="1"/>
      <c r="S808" s="30">
        <v>3.0999999999999999E-3</v>
      </c>
      <c r="T808" s="17">
        <f t="shared" si="24"/>
        <v>8.8833444999999998</v>
      </c>
    </row>
    <row r="809" spans="1:20" x14ac:dyDescent="0.3">
      <c r="A809" s="20"/>
      <c r="B809" s="28"/>
      <c r="C809" s="28" t="s">
        <v>61</v>
      </c>
      <c r="D809" s="31">
        <v>7776.9840000000004</v>
      </c>
      <c r="E809" s="31">
        <v>12599.234</v>
      </c>
      <c r="F809" s="31"/>
      <c r="G809" s="31">
        <v>20376.218000000001</v>
      </c>
      <c r="H809" s="31"/>
      <c r="I809" s="30">
        <v>0</v>
      </c>
      <c r="J809" s="17">
        <f t="shared" si="25"/>
        <v>0</v>
      </c>
      <c r="K809" s="29"/>
      <c r="L809" s="27"/>
      <c r="M809" s="28" t="s">
        <v>69</v>
      </c>
      <c r="N809" s="31">
        <v>12004.2435</v>
      </c>
      <c r="O809" s="31">
        <v>15197.63</v>
      </c>
      <c r="P809" s="31"/>
      <c r="Q809" s="31">
        <v>27201.873500000002</v>
      </c>
      <c r="R809" s="1"/>
      <c r="S809" s="30">
        <v>0</v>
      </c>
      <c r="T809" s="17">
        <f t="shared" si="24"/>
        <v>0</v>
      </c>
    </row>
    <row r="810" spans="1:20" x14ac:dyDescent="0.3">
      <c r="A810" s="20"/>
      <c r="B810" s="28"/>
      <c r="C810" s="28" t="s">
        <v>62</v>
      </c>
      <c r="D810" s="31">
        <v>45317.72</v>
      </c>
      <c r="E810" s="31">
        <v>29507.738000000001</v>
      </c>
      <c r="F810" s="31"/>
      <c r="G810" s="31">
        <v>74825.457999999999</v>
      </c>
      <c r="H810" s="31"/>
      <c r="I810" s="30">
        <v>0</v>
      </c>
      <c r="J810" s="17">
        <f t="shared" si="25"/>
        <v>0</v>
      </c>
      <c r="K810" s="29"/>
      <c r="L810" s="27"/>
      <c r="M810" s="28" t="s">
        <v>70</v>
      </c>
      <c r="N810" s="31">
        <v>9144.3089999999993</v>
      </c>
      <c r="O810" s="31"/>
      <c r="P810" s="31"/>
      <c r="Q810" s="31">
        <v>9144.3089999999993</v>
      </c>
      <c r="R810" s="1"/>
      <c r="S810" s="30">
        <v>1.11E-2</v>
      </c>
      <c r="T810" s="17">
        <f t="shared" si="24"/>
        <v>101.50182989999999</v>
      </c>
    </row>
    <row r="811" spans="1:20" x14ac:dyDescent="0.3">
      <c r="A811" s="20"/>
      <c r="B811" s="28"/>
      <c r="C811" s="28" t="s">
        <v>63</v>
      </c>
      <c r="D811" s="31">
        <v>13923.63</v>
      </c>
      <c r="E811" s="31">
        <v>4413311.5969000002</v>
      </c>
      <c r="F811" s="31">
        <v>46040.25</v>
      </c>
      <c r="G811" s="31">
        <v>4473275.4769000001</v>
      </c>
      <c r="H811" s="31"/>
      <c r="I811" s="30">
        <v>0</v>
      </c>
      <c r="J811" s="17">
        <f t="shared" si="25"/>
        <v>0</v>
      </c>
      <c r="K811" s="29"/>
      <c r="L811" s="27"/>
      <c r="M811" s="28" t="s">
        <v>72</v>
      </c>
      <c r="N811" s="31">
        <v>2470037.5345000001</v>
      </c>
      <c r="O811" s="31"/>
      <c r="P811" s="31"/>
      <c r="Q811" s="31">
        <v>2470037.5345000001</v>
      </c>
      <c r="R811" s="1"/>
      <c r="S811" s="30">
        <v>2.8900000000000002E-2</v>
      </c>
      <c r="T811" s="17">
        <f t="shared" si="24"/>
        <v>71384.084747050001</v>
      </c>
    </row>
    <row r="812" spans="1:20" x14ac:dyDescent="0.3">
      <c r="A812" s="20"/>
      <c r="B812" s="28"/>
      <c r="C812" s="28" t="s">
        <v>64</v>
      </c>
      <c r="D812" s="31">
        <v>13330.975</v>
      </c>
      <c r="E812" s="31"/>
      <c r="F812" s="31"/>
      <c r="G812" s="31">
        <v>13330.975</v>
      </c>
      <c r="H812" s="31"/>
      <c r="I812" s="30">
        <v>3.3100000000000004E-2</v>
      </c>
      <c r="J812" s="17">
        <f t="shared" si="25"/>
        <v>441.25527250000005</v>
      </c>
      <c r="K812" s="29"/>
      <c r="L812" s="27"/>
      <c r="M812" s="28" t="s">
        <v>73</v>
      </c>
      <c r="N812" s="31">
        <v>58043.502999999997</v>
      </c>
      <c r="O812" s="31"/>
      <c r="P812" s="31"/>
      <c r="Q812" s="31">
        <v>58043.502999999997</v>
      </c>
      <c r="R812" s="1"/>
      <c r="S812" s="30">
        <v>0.1298</v>
      </c>
      <c r="T812" s="17">
        <f t="shared" si="24"/>
        <v>7534.0466893999992</v>
      </c>
    </row>
    <row r="813" spans="1:20" x14ac:dyDescent="0.3">
      <c r="A813" s="20"/>
      <c r="B813" s="28"/>
      <c r="C813" s="28" t="s">
        <v>65</v>
      </c>
      <c r="D813" s="31">
        <v>54682.29</v>
      </c>
      <c r="E813" s="31"/>
      <c r="F813" s="31"/>
      <c r="G813" s="31">
        <v>54682.29</v>
      </c>
      <c r="H813" s="31"/>
      <c r="I813" s="30">
        <v>4.2099999999999999E-2</v>
      </c>
      <c r="J813" s="17">
        <f t="shared" si="25"/>
        <v>2302.124409</v>
      </c>
      <c r="K813" s="29"/>
      <c r="L813" s="37"/>
      <c r="M813" s="28" t="s">
        <v>75</v>
      </c>
      <c r="N813" s="31">
        <v>440731.391</v>
      </c>
      <c r="O813" s="31"/>
      <c r="P813" s="31"/>
      <c r="Q813" s="31">
        <v>440731.391</v>
      </c>
      <c r="R813" s="1"/>
      <c r="S813" s="30">
        <v>6.1200000000000004E-2</v>
      </c>
      <c r="T813" s="17">
        <f t="shared" si="24"/>
        <v>26972.761129200004</v>
      </c>
    </row>
    <row r="814" spans="1:20" x14ac:dyDescent="0.3">
      <c r="A814" s="20"/>
      <c r="B814" s="28"/>
      <c r="C814" s="28" t="s">
        <v>66</v>
      </c>
      <c r="D814" s="31">
        <v>6624.9250000000002</v>
      </c>
      <c r="E814" s="31"/>
      <c r="F814" s="31"/>
      <c r="G814" s="31">
        <v>6624.9250000000002</v>
      </c>
      <c r="H814" s="31"/>
      <c r="I814" s="30">
        <v>3.3100000000000004E-2</v>
      </c>
      <c r="J814" s="17">
        <f t="shared" si="25"/>
        <v>219.28501750000004</v>
      </c>
      <c r="K814" s="29"/>
      <c r="L814" s="27"/>
      <c r="M814" s="28" t="s">
        <v>76</v>
      </c>
      <c r="N814" s="31">
        <v>199929.87</v>
      </c>
      <c r="O814" s="31"/>
      <c r="P814" s="31"/>
      <c r="Q814" s="31">
        <v>199929.87</v>
      </c>
      <c r="R814" s="1"/>
      <c r="S814" s="30">
        <v>5.0300000000000004E-2</v>
      </c>
      <c r="T814" s="17">
        <f t="shared" si="24"/>
        <v>10056.472461000001</v>
      </c>
    </row>
    <row r="815" spans="1:20" x14ac:dyDescent="0.3">
      <c r="A815" s="20"/>
      <c r="B815" s="28"/>
      <c r="C815" s="28" t="s">
        <v>67</v>
      </c>
      <c r="D815" s="31"/>
      <c r="E815" s="31"/>
      <c r="F815" s="31">
        <v>41350</v>
      </c>
      <c r="G815" s="31">
        <v>41350</v>
      </c>
      <c r="H815" s="31"/>
      <c r="I815" s="30">
        <v>0</v>
      </c>
      <c r="J815" s="17">
        <f t="shared" si="25"/>
        <v>0</v>
      </c>
      <c r="K815" s="29"/>
      <c r="L815" s="27"/>
      <c r="M815" s="28" t="s">
        <v>77</v>
      </c>
      <c r="N815" s="31">
        <v>3468.453</v>
      </c>
      <c r="O815" s="31"/>
      <c r="P815" s="31"/>
      <c r="Q815" s="31">
        <v>3468.453</v>
      </c>
      <c r="R815" s="1"/>
      <c r="S815" s="30">
        <v>6.7599999999999993E-2</v>
      </c>
      <c r="T815" s="17">
        <f t="shared" si="24"/>
        <v>234.46742279999998</v>
      </c>
    </row>
    <row r="816" spans="1:20" x14ac:dyDescent="0.3">
      <c r="A816" s="20"/>
      <c r="B816" s="28"/>
      <c r="C816" s="28" t="s">
        <v>68</v>
      </c>
      <c r="D816" s="31">
        <v>2965.89</v>
      </c>
      <c r="E816" s="31">
        <v>2452.4430000000002</v>
      </c>
      <c r="F816" s="31"/>
      <c r="G816" s="31">
        <v>5418.3329999999996</v>
      </c>
      <c r="H816" s="31"/>
      <c r="I816" s="30">
        <v>3.0999999999999999E-3</v>
      </c>
      <c r="J816" s="17">
        <f t="shared" si="25"/>
        <v>9.1942589999999988</v>
      </c>
      <c r="K816" s="29"/>
      <c r="L816" s="27"/>
      <c r="M816" s="28" t="s">
        <v>78</v>
      </c>
      <c r="N816" s="31">
        <v>33264.78</v>
      </c>
      <c r="O816" s="31"/>
      <c r="P816" s="31"/>
      <c r="Q816" s="31">
        <v>33264.78</v>
      </c>
      <c r="R816" s="1"/>
      <c r="S816" s="30">
        <v>5.8499999999999996E-2</v>
      </c>
      <c r="T816" s="17">
        <f t="shared" si="24"/>
        <v>1945.9896299999998</v>
      </c>
    </row>
    <row r="817" spans="1:20" x14ac:dyDescent="0.3">
      <c r="A817" s="20"/>
      <c r="B817" s="28"/>
      <c r="C817" s="28" t="s">
        <v>69</v>
      </c>
      <c r="D817" s="31">
        <v>7877.5010000000002</v>
      </c>
      <c r="E817" s="31"/>
      <c r="F817" s="31"/>
      <c r="G817" s="31">
        <v>7877.5010000000002</v>
      </c>
      <c r="H817" s="31"/>
      <c r="I817" s="30">
        <v>0</v>
      </c>
      <c r="J817" s="17">
        <f t="shared" si="25"/>
        <v>0</v>
      </c>
      <c r="K817" s="29"/>
      <c r="L817" s="27"/>
      <c r="M817" s="28" t="s">
        <v>79</v>
      </c>
      <c r="N817" s="31">
        <v>24185.646700000001</v>
      </c>
      <c r="O817" s="31"/>
      <c r="P817" s="31"/>
      <c r="Q817" s="31">
        <v>24185.646700000001</v>
      </c>
      <c r="R817" s="1"/>
      <c r="S817" s="30">
        <v>6.7599999999999993E-2</v>
      </c>
      <c r="T817" s="17">
        <f t="shared" si="24"/>
        <v>1634.9497169199999</v>
      </c>
    </row>
    <row r="818" spans="1:20" x14ac:dyDescent="0.3">
      <c r="A818" s="20"/>
      <c r="B818" s="28"/>
      <c r="C818" s="28" t="s">
        <v>70</v>
      </c>
      <c r="D818" s="31">
        <v>9248.4748</v>
      </c>
      <c r="E818" s="31"/>
      <c r="F818" s="31"/>
      <c r="G818" s="31">
        <v>9248.4748</v>
      </c>
      <c r="H818" s="31"/>
      <c r="I818" s="30">
        <v>1.11E-2</v>
      </c>
      <c r="J818" s="17">
        <f t="shared" si="25"/>
        <v>102.65807028</v>
      </c>
      <c r="K818" s="29"/>
      <c r="L818" s="27"/>
      <c r="M818" s="28" t="s">
        <v>80</v>
      </c>
      <c r="N818" s="31">
        <v>15440.924999999999</v>
      </c>
      <c r="O818" s="31"/>
      <c r="P818" s="31"/>
      <c r="Q818" s="31">
        <v>15440.924999999999</v>
      </c>
      <c r="R818" s="1"/>
      <c r="S818" s="30">
        <v>6.7599999999999993E-2</v>
      </c>
      <c r="T818" s="17">
        <f t="shared" ref="T818:T881" si="26">N818*S818</f>
        <v>1043.8065299999998</v>
      </c>
    </row>
    <row r="819" spans="1:20" x14ac:dyDescent="0.3">
      <c r="A819" s="20"/>
      <c r="B819" s="28"/>
      <c r="C819" s="28" t="s">
        <v>72</v>
      </c>
      <c r="D819" s="31">
        <v>1340687.2819999999</v>
      </c>
      <c r="E819" s="31"/>
      <c r="F819" s="31"/>
      <c r="G819" s="31">
        <v>1340687.2819999999</v>
      </c>
      <c r="H819" s="31"/>
      <c r="I819" s="30">
        <v>2.8900000000000002E-2</v>
      </c>
      <c r="J819" s="17">
        <f t="shared" si="25"/>
        <v>38745.862449799999</v>
      </c>
      <c r="K819" s="29"/>
      <c r="L819" s="27"/>
      <c r="M819" s="28" t="s">
        <v>81</v>
      </c>
      <c r="N819" s="31">
        <v>280171.54729999998</v>
      </c>
      <c r="O819" s="31"/>
      <c r="P819" s="31"/>
      <c r="Q819" s="31">
        <v>280171.54729999998</v>
      </c>
      <c r="R819" s="1"/>
      <c r="S819" s="30">
        <v>6.4100000000000004E-2</v>
      </c>
      <c r="T819" s="17">
        <f t="shared" si="26"/>
        <v>17958.996181930001</v>
      </c>
    </row>
    <row r="820" spans="1:20" x14ac:dyDescent="0.3">
      <c r="A820" s="20"/>
      <c r="B820" s="28"/>
      <c r="C820" s="28" t="s">
        <v>73</v>
      </c>
      <c r="D820" s="31">
        <v>60075.025000000001</v>
      </c>
      <c r="E820" s="31"/>
      <c r="F820" s="31"/>
      <c r="G820" s="31">
        <v>60075.025000000001</v>
      </c>
      <c r="H820" s="31"/>
      <c r="I820" s="30">
        <v>0.1298</v>
      </c>
      <c r="J820" s="17">
        <f t="shared" si="25"/>
        <v>7797.7382450000005</v>
      </c>
      <c r="K820" s="29"/>
      <c r="L820" s="27"/>
      <c r="M820" s="28" t="s">
        <v>82</v>
      </c>
      <c r="N820" s="31">
        <v>200035.73</v>
      </c>
      <c r="O820" s="31"/>
      <c r="P820" s="31"/>
      <c r="Q820" s="31">
        <v>200035.73</v>
      </c>
      <c r="R820" s="1"/>
      <c r="S820" s="30">
        <v>1.3899999999999999E-2</v>
      </c>
      <c r="T820" s="17">
        <f t="shared" si="26"/>
        <v>2780.4966469999999</v>
      </c>
    </row>
    <row r="821" spans="1:20" x14ac:dyDescent="0.3">
      <c r="A821" s="20"/>
      <c r="B821" s="28"/>
      <c r="C821" s="28" t="s">
        <v>75</v>
      </c>
      <c r="D821" s="31">
        <v>645463.14800000004</v>
      </c>
      <c r="E821" s="31"/>
      <c r="F821" s="31"/>
      <c r="G821" s="31">
        <v>645463.14800000004</v>
      </c>
      <c r="H821" s="31"/>
      <c r="I821" s="30">
        <v>6.1200000000000004E-2</v>
      </c>
      <c r="J821" s="17">
        <f t="shared" si="25"/>
        <v>39502.344657600006</v>
      </c>
      <c r="K821" s="29"/>
      <c r="L821" s="27"/>
      <c r="M821" s="28" t="s">
        <v>83</v>
      </c>
      <c r="N821" s="31"/>
      <c r="O821" s="31"/>
      <c r="P821" s="31">
        <v>208013.1</v>
      </c>
      <c r="Q821" s="31">
        <v>208013.1</v>
      </c>
      <c r="R821" s="1"/>
      <c r="S821" s="30">
        <v>7.1300000000000002E-2</v>
      </c>
      <c r="T821" s="17">
        <f t="shared" si="26"/>
        <v>0</v>
      </c>
    </row>
    <row r="822" spans="1:20" x14ac:dyDescent="0.3">
      <c r="A822" s="20"/>
      <c r="B822" s="28"/>
      <c r="C822" s="28" t="s">
        <v>76</v>
      </c>
      <c r="D822" s="31">
        <v>277203.52299999999</v>
      </c>
      <c r="E822" s="31"/>
      <c r="F822" s="31"/>
      <c r="G822" s="31">
        <v>277203.52299999999</v>
      </c>
      <c r="H822" s="31"/>
      <c r="I822" s="30">
        <v>5.0300000000000004E-2</v>
      </c>
      <c r="J822" s="17">
        <f t="shared" si="25"/>
        <v>13943.3372069</v>
      </c>
      <c r="K822" s="29"/>
      <c r="L822" s="27"/>
      <c r="M822" s="28" t="s">
        <v>84</v>
      </c>
      <c r="N822" s="31">
        <v>345524.78399999999</v>
      </c>
      <c r="O822" s="31"/>
      <c r="P822" s="31"/>
      <c r="Q822" s="31">
        <v>345524.78399999999</v>
      </c>
      <c r="R822" s="1"/>
      <c r="S822" s="30">
        <v>1.1399999999999999E-2</v>
      </c>
      <c r="T822" s="17">
        <f t="shared" si="26"/>
        <v>3938.9825375999994</v>
      </c>
    </row>
    <row r="823" spans="1:20" x14ac:dyDescent="0.3">
      <c r="A823" s="20"/>
      <c r="B823" s="28"/>
      <c r="C823" s="28" t="s">
        <v>77</v>
      </c>
      <c r="D823" s="31">
        <v>5835.8370000000004</v>
      </c>
      <c r="E823" s="31"/>
      <c r="F823" s="31"/>
      <c r="G823" s="31">
        <v>5835.8370000000004</v>
      </c>
      <c r="H823" s="31"/>
      <c r="I823" s="30">
        <v>6.7599999999999993E-2</v>
      </c>
      <c r="J823" s="17">
        <f t="shared" si="25"/>
        <v>394.50258120000001</v>
      </c>
      <c r="K823" s="29"/>
      <c r="L823" s="27"/>
      <c r="M823" s="28" t="s">
        <v>85</v>
      </c>
      <c r="N823" s="31">
        <v>308491.76</v>
      </c>
      <c r="O823" s="31"/>
      <c r="P823" s="31"/>
      <c r="Q823" s="31">
        <v>308491.76</v>
      </c>
      <c r="R823" s="1"/>
      <c r="S823" s="30">
        <v>1.1000000000000001E-2</v>
      </c>
      <c r="T823" s="17">
        <f t="shared" si="26"/>
        <v>3393.4093600000006</v>
      </c>
    </row>
    <row r="824" spans="1:20" x14ac:dyDescent="0.3">
      <c r="A824" s="20"/>
      <c r="B824" s="28"/>
      <c r="C824" s="28" t="s">
        <v>78</v>
      </c>
      <c r="D824" s="31">
        <v>34429.050000000003</v>
      </c>
      <c r="E824" s="31"/>
      <c r="F824" s="31"/>
      <c r="G824" s="31">
        <v>34429.050000000003</v>
      </c>
      <c r="H824" s="31"/>
      <c r="I824" s="30">
        <v>5.8499999999999996E-2</v>
      </c>
      <c r="J824" s="17">
        <f t="shared" si="25"/>
        <v>2014.0994250000001</v>
      </c>
      <c r="K824" s="29"/>
      <c r="L824" s="27"/>
      <c r="M824" s="28" t="s">
        <v>86</v>
      </c>
      <c r="N824" s="31">
        <v>1687.6669999999999</v>
      </c>
      <c r="O824" s="31"/>
      <c r="P824" s="31"/>
      <c r="Q824" s="31">
        <v>1687.6669999999999</v>
      </c>
      <c r="R824" s="1"/>
      <c r="S824" s="30">
        <v>1.34E-2</v>
      </c>
      <c r="T824" s="17">
        <f t="shared" si="26"/>
        <v>22.6147378</v>
      </c>
    </row>
    <row r="825" spans="1:20" x14ac:dyDescent="0.3">
      <c r="A825" s="20"/>
      <c r="B825" s="28"/>
      <c r="C825" s="28" t="s">
        <v>80</v>
      </c>
      <c r="D825" s="31">
        <v>15440.924999999999</v>
      </c>
      <c r="E825" s="31"/>
      <c r="F825" s="31"/>
      <c r="G825" s="31">
        <v>15440.924999999999</v>
      </c>
      <c r="H825" s="31"/>
      <c r="I825" s="30">
        <v>6.7599999999999993E-2</v>
      </c>
      <c r="J825" s="17">
        <f t="shared" si="25"/>
        <v>1043.8065299999998</v>
      </c>
      <c r="K825" s="29"/>
      <c r="L825" s="27"/>
      <c r="M825" s="28" t="s">
        <v>87</v>
      </c>
      <c r="N825" s="31">
        <v>233316.40700000001</v>
      </c>
      <c r="O825" s="31"/>
      <c r="P825" s="31"/>
      <c r="Q825" s="31">
        <v>233316.40700000001</v>
      </c>
      <c r="R825" s="1"/>
      <c r="S825" s="30">
        <v>1.5700000000000002E-2</v>
      </c>
      <c r="T825" s="17">
        <f t="shared" si="26"/>
        <v>3663.0675899000007</v>
      </c>
    </row>
    <row r="826" spans="1:20" x14ac:dyDescent="0.3">
      <c r="A826" s="20"/>
      <c r="B826" s="28"/>
      <c r="C826" s="28" t="s">
        <v>81</v>
      </c>
      <c r="D826" s="31">
        <v>282254.77</v>
      </c>
      <c r="E826" s="31"/>
      <c r="F826" s="31"/>
      <c r="G826" s="31">
        <v>282254.77</v>
      </c>
      <c r="H826" s="31"/>
      <c r="I826" s="30">
        <v>6.4100000000000004E-2</v>
      </c>
      <c r="J826" s="17">
        <f t="shared" si="25"/>
        <v>18092.530757000004</v>
      </c>
      <c r="K826" s="29"/>
      <c r="L826" s="27"/>
      <c r="M826" s="28" t="s">
        <v>88</v>
      </c>
      <c r="N826" s="31">
        <v>98959.69</v>
      </c>
      <c r="O826" s="31"/>
      <c r="P826" s="31"/>
      <c r="Q826" s="31">
        <v>98959.69</v>
      </c>
      <c r="R826" s="1"/>
      <c r="S826" s="30">
        <v>1.15E-2</v>
      </c>
      <c r="T826" s="17">
        <f t="shared" si="26"/>
        <v>1138.036435</v>
      </c>
    </row>
    <row r="827" spans="1:20" x14ac:dyDescent="0.3">
      <c r="A827" s="20"/>
      <c r="B827" s="28"/>
      <c r="C827" s="28" t="s">
        <v>82</v>
      </c>
      <c r="D827" s="31">
        <v>281471.016</v>
      </c>
      <c r="E827" s="31"/>
      <c r="F827" s="31"/>
      <c r="G827" s="31">
        <v>281471.016</v>
      </c>
      <c r="H827" s="31"/>
      <c r="I827" s="30">
        <v>1.3899999999999999E-2</v>
      </c>
      <c r="J827" s="17">
        <f t="shared" si="25"/>
        <v>3912.4471223999999</v>
      </c>
      <c r="K827" s="29"/>
      <c r="L827" s="27"/>
      <c r="M827" s="28" t="s">
        <v>89</v>
      </c>
      <c r="N827" s="31">
        <v>103888.74400000001</v>
      </c>
      <c r="O827" s="31"/>
      <c r="P827" s="31"/>
      <c r="Q827" s="31">
        <v>103888.74400000001</v>
      </c>
      <c r="R827" s="1"/>
      <c r="S827" s="30">
        <v>1.1399999999999999E-2</v>
      </c>
      <c r="T827" s="17">
        <f t="shared" si="26"/>
        <v>1184.3316815999999</v>
      </c>
    </row>
    <row r="828" spans="1:20" x14ac:dyDescent="0.3">
      <c r="A828" s="20"/>
      <c r="B828" s="28"/>
      <c r="C828" s="28" t="s">
        <v>83</v>
      </c>
      <c r="D828" s="31"/>
      <c r="E828" s="31"/>
      <c r="F828" s="31">
        <v>287933.92499999999</v>
      </c>
      <c r="G828" s="31">
        <v>287933.92499999999</v>
      </c>
      <c r="H828" s="31"/>
      <c r="I828" s="30">
        <v>7.1300000000000002E-2</v>
      </c>
      <c r="J828" s="17">
        <f t="shared" si="25"/>
        <v>0</v>
      </c>
      <c r="K828" s="29"/>
      <c r="L828" s="27"/>
      <c r="M828" s="28" t="s">
        <v>90</v>
      </c>
      <c r="N828" s="31">
        <v>33740.817000000003</v>
      </c>
      <c r="O828" s="31"/>
      <c r="P828" s="31"/>
      <c r="Q828" s="31">
        <v>33740.817000000003</v>
      </c>
      <c r="R828" s="1"/>
      <c r="S828" s="30">
        <v>1.1399999999999999E-2</v>
      </c>
      <c r="T828" s="17">
        <f t="shared" si="26"/>
        <v>384.6453138</v>
      </c>
    </row>
    <row r="829" spans="1:20" x14ac:dyDescent="0.3">
      <c r="A829" s="20"/>
      <c r="B829" s="28"/>
      <c r="C829" s="28" t="s">
        <v>84</v>
      </c>
      <c r="D829" s="31">
        <v>330922.15500000003</v>
      </c>
      <c r="E829" s="31"/>
      <c r="F829" s="31"/>
      <c r="G829" s="31">
        <v>330922.15500000003</v>
      </c>
      <c r="H829" s="31"/>
      <c r="I829" s="30">
        <v>1.1399999999999999E-2</v>
      </c>
      <c r="J829" s="17">
        <f t="shared" si="25"/>
        <v>3772.5125669999998</v>
      </c>
      <c r="K829" s="29"/>
      <c r="L829" s="27"/>
      <c r="M829" s="28" t="s">
        <v>92</v>
      </c>
      <c r="N829" s="31">
        <v>79122.664499999999</v>
      </c>
      <c r="O829" s="31"/>
      <c r="P829" s="31"/>
      <c r="Q829" s="31">
        <v>79122.664499999999</v>
      </c>
      <c r="R829" s="1"/>
      <c r="S829" s="30">
        <v>1.1399999999999999E-2</v>
      </c>
      <c r="T829" s="17">
        <f t="shared" si="26"/>
        <v>901.99837529999991</v>
      </c>
    </row>
    <row r="830" spans="1:20" x14ac:dyDescent="0.3">
      <c r="A830" s="20"/>
      <c r="B830" s="28"/>
      <c r="C830" s="28" t="s">
        <v>85</v>
      </c>
      <c r="D830" s="38">
        <v>352009.97700000001</v>
      </c>
      <c r="E830" s="38"/>
      <c r="F830" s="38"/>
      <c r="G830" s="38">
        <v>352009.97700000001</v>
      </c>
      <c r="H830" s="31"/>
      <c r="I830" s="30">
        <v>1.1000000000000001E-2</v>
      </c>
      <c r="J830" s="17">
        <f t="shared" si="25"/>
        <v>3872.1097470000004</v>
      </c>
      <c r="K830" s="29"/>
      <c r="L830" s="27"/>
      <c r="M830" s="28" t="s">
        <v>93</v>
      </c>
      <c r="N830" s="31">
        <v>10566.640299999999</v>
      </c>
      <c r="O830" s="31"/>
      <c r="P830" s="31"/>
      <c r="Q830" s="31">
        <v>10566.640299999999</v>
      </c>
      <c r="R830" s="1"/>
      <c r="S830" s="30">
        <v>2.9399999999999999E-2</v>
      </c>
      <c r="T830" s="17">
        <f t="shared" si="26"/>
        <v>310.65922481999996</v>
      </c>
    </row>
    <row r="831" spans="1:20" x14ac:dyDescent="0.3">
      <c r="A831" s="20"/>
      <c r="B831" s="27"/>
      <c r="C831" s="28" t="s">
        <v>86</v>
      </c>
      <c r="D831" s="39">
        <v>1746.7349999999999</v>
      </c>
      <c r="E831" s="39"/>
      <c r="F831" s="39"/>
      <c r="G831" s="39">
        <v>1746.7349999999999</v>
      </c>
      <c r="H831" s="31"/>
      <c r="I831" s="3">
        <v>1.34E-2</v>
      </c>
      <c r="J831" s="17">
        <f t="shared" si="25"/>
        <v>23.406248999999999</v>
      </c>
      <c r="K831" s="29"/>
      <c r="L831" s="27"/>
      <c r="M831" s="28" t="s">
        <v>94</v>
      </c>
      <c r="N831" s="31">
        <v>5526.8086999999996</v>
      </c>
      <c r="O831" s="31"/>
      <c r="P831" s="31"/>
      <c r="Q831" s="31">
        <v>5526.8086999999996</v>
      </c>
      <c r="R831" s="1"/>
      <c r="S831" s="30">
        <v>3.3100000000000004E-2</v>
      </c>
      <c r="T831" s="17">
        <f t="shared" si="26"/>
        <v>182.93736797</v>
      </c>
    </row>
    <row r="832" spans="1:20" x14ac:dyDescent="0.3">
      <c r="A832" s="20"/>
      <c r="C832" s="10" t="s">
        <v>87</v>
      </c>
      <c r="D832" s="17">
        <v>275947.58020000003</v>
      </c>
      <c r="E832" s="17"/>
      <c r="F832" s="17"/>
      <c r="G832" s="17">
        <v>275947.58020000003</v>
      </c>
      <c r="H832" s="17"/>
      <c r="I832" s="3">
        <v>1.5700000000000002E-2</v>
      </c>
      <c r="J832" s="17">
        <f t="shared" si="25"/>
        <v>4332.3770091400011</v>
      </c>
      <c r="K832" s="29"/>
      <c r="L832" s="27"/>
      <c r="M832" s="28" t="s">
        <v>95</v>
      </c>
      <c r="N832" s="31"/>
      <c r="O832" s="31">
        <v>6712.9679999999998</v>
      </c>
      <c r="P832" s="31"/>
      <c r="Q832" s="31">
        <v>6712.9679999999998</v>
      </c>
      <c r="R832" s="1"/>
      <c r="S832" s="30">
        <v>2.0800000000000003E-2</v>
      </c>
      <c r="T832" s="17">
        <f t="shared" si="26"/>
        <v>0</v>
      </c>
    </row>
    <row r="833" spans="1:20" x14ac:dyDescent="0.3">
      <c r="A833" s="20"/>
      <c r="C833" s="10" t="s">
        <v>88</v>
      </c>
      <c r="D833" s="17">
        <v>118038.6635</v>
      </c>
      <c r="E833" s="17"/>
      <c r="F833" s="17"/>
      <c r="G833" s="17">
        <v>118038.6635</v>
      </c>
      <c r="H833" s="17"/>
      <c r="I833" s="3">
        <v>1.15E-2</v>
      </c>
      <c r="J833" s="17">
        <f t="shared" si="25"/>
        <v>1357.4446302499998</v>
      </c>
      <c r="K833" s="29"/>
      <c r="L833" s="27"/>
      <c r="M833" s="28" t="s">
        <v>96</v>
      </c>
      <c r="N833" s="31">
        <v>90194.160999999993</v>
      </c>
      <c r="O833" s="31"/>
      <c r="P833" s="31"/>
      <c r="Q833" s="31">
        <v>90194.160999999993</v>
      </c>
      <c r="R833" s="1"/>
      <c r="S833" s="30">
        <v>3.3000000000000004E-3</v>
      </c>
      <c r="T833" s="17">
        <f t="shared" si="26"/>
        <v>297.64073130000003</v>
      </c>
    </row>
    <row r="834" spans="1:20" x14ac:dyDescent="0.3">
      <c r="A834" s="20"/>
      <c r="C834" s="10" t="s">
        <v>89</v>
      </c>
      <c r="D834" s="17">
        <v>103888.74400000001</v>
      </c>
      <c r="E834" s="17"/>
      <c r="F834" s="17"/>
      <c r="G834" s="17">
        <v>103888.74400000001</v>
      </c>
      <c r="I834" s="3">
        <v>1.1399999999999999E-2</v>
      </c>
      <c r="J834" s="17">
        <f t="shared" si="25"/>
        <v>1184.3316815999999</v>
      </c>
      <c r="K834" s="29"/>
      <c r="L834" s="27"/>
      <c r="M834" s="28" t="s">
        <v>97</v>
      </c>
      <c r="N834" s="31">
        <v>44662.879999999997</v>
      </c>
      <c r="O834" s="31"/>
      <c r="P834" s="31"/>
      <c r="Q834" s="31">
        <v>44662.879999999997</v>
      </c>
      <c r="R834" s="1"/>
      <c r="S834" s="30">
        <v>0.10210000000000001</v>
      </c>
      <c r="T834" s="17">
        <f t="shared" si="26"/>
        <v>4560.0800479999998</v>
      </c>
    </row>
    <row r="835" spans="1:20" x14ac:dyDescent="0.3">
      <c r="A835" s="20"/>
      <c r="C835" s="10" t="s">
        <v>90</v>
      </c>
      <c r="D835" s="17">
        <v>33740.817000000003</v>
      </c>
      <c r="E835" s="17"/>
      <c r="F835" s="17"/>
      <c r="G835" s="17">
        <v>33740.817000000003</v>
      </c>
      <c r="I835" s="3">
        <v>1.1399999999999999E-2</v>
      </c>
      <c r="J835" s="17">
        <f t="shared" si="25"/>
        <v>384.6453138</v>
      </c>
      <c r="K835" s="29"/>
      <c r="L835" s="27" t="s">
        <v>133</v>
      </c>
      <c r="M835" s="28"/>
      <c r="N835" s="31"/>
      <c r="O835" s="31"/>
      <c r="P835" s="31"/>
      <c r="Q835" s="31"/>
      <c r="R835" s="1"/>
      <c r="S835" s="30"/>
      <c r="T835" s="17">
        <f t="shared" si="26"/>
        <v>0</v>
      </c>
    </row>
    <row r="836" spans="1:20" x14ac:dyDescent="0.3">
      <c r="A836" s="20"/>
      <c r="C836" s="10" t="s">
        <v>92</v>
      </c>
      <c r="D836" s="17">
        <v>74127.975900000005</v>
      </c>
      <c r="E836" s="17"/>
      <c r="F836" s="17"/>
      <c r="G836" s="17">
        <v>74127.975900000005</v>
      </c>
      <c r="I836" s="3">
        <v>1.1399999999999999E-2</v>
      </c>
      <c r="J836" s="17">
        <f t="shared" si="25"/>
        <v>845.05892525999991</v>
      </c>
      <c r="K836" s="29"/>
      <c r="L836" s="27"/>
      <c r="M836" s="28" t="s">
        <v>2</v>
      </c>
      <c r="N836" s="31">
        <v>6198.3909999999996</v>
      </c>
      <c r="O836" s="31"/>
      <c r="P836" s="31"/>
      <c r="Q836" s="31">
        <v>6198.3909999999996</v>
      </c>
      <c r="R836" s="1"/>
      <c r="S836" s="30">
        <v>0</v>
      </c>
      <c r="T836" s="17">
        <f t="shared" si="26"/>
        <v>0</v>
      </c>
    </row>
    <row r="837" spans="1:20" x14ac:dyDescent="0.3">
      <c r="A837" s="20"/>
      <c r="C837" s="10" t="s">
        <v>93</v>
      </c>
      <c r="D837" s="17">
        <v>2084.913</v>
      </c>
      <c r="E837" s="17"/>
      <c r="F837" s="17"/>
      <c r="G837" s="17">
        <v>2084.913</v>
      </c>
      <c r="I837" s="3">
        <v>2.9399999999999999E-2</v>
      </c>
      <c r="J837" s="17">
        <f t="shared" si="25"/>
        <v>61.296442200000001</v>
      </c>
      <c r="K837" s="29"/>
      <c r="L837" s="27"/>
      <c r="M837" s="28" t="s">
        <v>3</v>
      </c>
      <c r="N837" s="31">
        <v>1405221.6980000001</v>
      </c>
      <c r="O837" s="31">
        <v>-7.4999999999999997E-3</v>
      </c>
      <c r="P837" s="31"/>
      <c r="Q837" s="31">
        <v>1405221.6905</v>
      </c>
      <c r="R837" s="1"/>
      <c r="S837" s="30">
        <v>1.7299999999999999E-2</v>
      </c>
      <c r="T837" s="17">
        <f t="shared" si="26"/>
        <v>24310.335375400002</v>
      </c>
    </row>
    <row r="838" spans="1:20" x14ac:dyDescent="0.3">
      <c r="A838" s="20"/>
      <c r="C838" s="10" t="s">
        <v>94</v>
      </c>
      <c r="D838" s="17">
        <v>50243.307999999997</v>
      </c>
      <c r="E838" s="17">
        <v>8049.4250000000002</v>
      </c>
      <c r="F838" s="17"/>
      <c r="G838" s="17">
        <v>58292.733</v>
      </c>
      <c r="I838" s="3">
        <v>3.3100000000000004E-2</v>
      </c>
      <c r="J838" s="17">
        <f t="shared" si="25"/>
        <v>1663.0534948000002</v>
      </c>
      <c r="K838" s="29"/>
      <c r="L838" s="27"/>
      <c r="M838" s="28" t="s">
        <v>4</v>
      </c>
      <c r="N838" s="31">
        <v>148373.32199999999</v>
      </c>
      <c r="O838" s="31"/>
      <c r="P838" s="31"/>
      <c r="Q838" s="31">
        <v>148373.32199999999</v>
      </c>
      <c r="R838" s="1"/>
      <c r="S838" s="30">
        <v>1.11E-2</v>
      </c>
      <c r="T838" s="17">
        <f t="shared" si="26"/>
        <v>1646.9438742</v>
      </c>
    </row>
    <row r="839" spans="1:20" x14ac:dyDescent="0.3">
      <c r="A839" s="20"/>
      <c r="C839" s="10" t="s">
        <v>95</v>
      </c>
      <c r="D839" s="17"/>
      <c r="E839" s="17">
        <v>4964</v>
      </c>
      <c r="F839" s="17"/>
      <c r="G839" s="17">
        <v>4964</v>
      </c>
      <c r="I839" s="3">
        <v>2.0800000000000003E-2</v>
      </c>
      <c r="J839" s="17">
        <f t="shared" si="25"/>
        <v>0</v>
      </c>
      <c r="K839" s="29"/>
      <c r="L839" s="27"/>
      <c r="M839" s="28" t="s">
        <v>5</v>
      </c>
      <c r="N839" s="31">
        <v>38227.760000000002</v>
      </c>
      <c r="O839" s="31"/>
      <c r="P839" s="31"/>
      <c r="Q839" s="31">
        <v>38227.760000000002</v>
      </c>
      <c r="R839" s="1"/>
      <c r="S839" s="30">
        <v>5.7000000000000011E-3</v>
      </c>
      <c r="T839" s="17">
        <f t="shared" si="26"/>
        <v>217.89823200000006</v>
      </c>
    </row>
    <row r="840" spans="1:20" x14ac:dyDescent="0.3">
      <c r="A840" s="20"/>
      <c r="C840" s="10" t="s">
        <v>96</v>
      </c>
      <c r="D840" s="17">
        <v>91117.872000000003</v>
      </c>
      <c r="E840" s="17"/>
      <c r="F840" s="17"/>
      <c r="G840" s="17">
        <v>91117.872000000003</v>
      </c>
      <c r="I840" s="3">
        <v>3.3000000000000004E-3</v>
      </c>
      <c r="J840" s="17">
        <f t="shared" si="25"/>
        <v>300.68897760000004</v>
      </c>
      <c r="K840" s="29"/>
      <c r="L840" s="27"/>
      <c r="M840" s="10" t="s">
        <v>7</v>
      </c>
      <c r="N840" s="33">
        <v>8216805.5810000002</v>
      </c>
      <c r="O840" s="33">
        <v>4029.5232000000001</v>
      </c>
      <c r="P840" s="33"/>
      <c r="Q840" s="33">
        <v>8220835.1041999999</v>
      </c>
      <c r="R840" s="1"/>
      <c r="S840" s="3">
        <v>3.5999999999999999E-3</v>
      </c>
      <c r="T840" s="17">
        <f t="shared" si="26"/>
        <v>29580.500091599999</v>
      </c>
    </row>
    <row r="841" spans="1:20" x14ac:dyDescent="0.3">
      <c r="A841" s="20"/>
      <c r="C841" s="10" t="s">
        <v>97</v>
      </c>
      <c r="D841" s="17">
        <v>46226.09</v>
      </c>
      <c r="E841" s="17"/>
      <c r="F841" s="17"/>
      <c r="G841" s="17">
        <v>46226.09</v>
      </c>
      <c r="I841" s="3">
        <v>0.10210000000000001</v>
      </c>
      <c r="J841" s="17">
        <f t="shared" si="25"/>
        <v>4719.6837889999997</v>
      </c>
      <c r="K841" s="29"/>
      <c r="L841" s="27"/>
      <c r="M841" s="2" t="s">
        <v>8</v>
      </c>
      <c r="N841" s="33">
        <v>116358.31</v>
      </c>
      <c r="O841" s="33"/>
      <c r="P841" s="33"/>
      <c r="Q841" s="33">
        <v>116358.31</v>
      </c>
      <c r="R841" s="1"/>
      <c r="S841" s="3">
        <v>1.4199999999999999E-2</v>
      </c>
      <c r="T841" s="17">
        <f t="shared" si="26"/>
        <v>1652.2880019999998</v>
      </c>
    </row>
    <row r="842" spans="1:20" x14ac:dyDescent="0.3">
      <c r="A842" s="20"/>
      <c r="B842" s="18" t="s">
        <v>111</v>
      </c>
      <c r="D842" s="17"/>
      <c r="E842" s="17"/>
      <c r="F842" s="17"/>
      <c r="G842" s="17"/>
      <c r="I842" s="3"/>
      <c r="J842" s="17">
        <f t="shared" si="25"/>
        <v>0</v>
      </c>
      <c r="K842" s="29"/>
      <c r="L842" s="27"/>
      <c r="M842" s="2" t="s">
        <v>9</v>
      </c>
      <c r="N842" s="33">
        <v>887672.26919999998</v>
      </c>
      <c r="O842" s="33">
        <v>4292.8950000000004</v>
      </c>
      <c r="P842" s="33"/>
      <c r="Q842" s="33">
        <v>891965.1642</v>
      </c>
      <c r="R842" s="1"/>
      <c r="S842" s="3">
        <v>2.0000000000000001E-4</v>
      </c>
      <c r="T842" s="17">
        <f t="shared" si="26"/>
        <v>177.53445384</v>
      </c>
    </row>
    <row r="843" spans="1:20" x14ac:dyDescent="0.3">
      <c r="A843" s="20"/>
      <c r="C843" s="10" t="s">
        <v>2</v>
      </c>
      <c r="D843" s="17">
        <v>6415.3389999999999</v>
      </c>
      <c r="E843" s="17"/>
      <c r="F843" s="17"/>
      <c r="G843" s="17">
        <v>6415.3389999999999</v>
      </c>
      <c r="I843" s="3">
        <v>0</v>
      </c>
      <c r="J843" s="17">
        <f t="shared" si="25"/>
        <v>0</v>
      </c>
      <c r="K843" s="29"/>
      <c r="L843" s="27"/>
      <c r="M843" s="2" t="s">
        <v>10</v>
      </c>
      <c r="N843" s="33">
        <v>907637.47400000005</v>
      </c>
      <c r="O843" s="33"/>
      <c r="P843" s="33"/>
      <c r="Q843" s="33">
        <v>907637.47400000005</v>
      </c>
      <c r="R843" s="1"/>
      <c r="S843" s="3">
        <v>2.5400000000000002E-2</v>
      </c>
      <c r="T843" s="17">
        <f t="shared" si="26"/>
        <v>23053.991839600003</v>
      </c>
    </row>
    <row r="844" spans="1:20" x14ac:dyDescent="0.3">
      <c r="A844" s="20"/>
      <c r="C844" s="10" t="s">
        <v>3</v>
      </c>
      <c r="D844" s="17">
        <v>1332890.5162</v>
      </c>
      <c r="E844" s="17">
        <v>-4.0000000000000001E-3</v>
      </c>
      <c r="F844" s="17"/>
      <c r="G844" s="17">
        <v>1332890.5122</v>
      </c>
      <c r="I844" s="3">
        <v>1.7299999999999999E-2</v>
      </c>
      <c r="J844" s="17">
        <f t="shared" si="25"/>
        <v>23059.005930259998</v>
      </c>
      <c r="K844" s="29"/>
      <c r="L844" s="27"/>
      <c r="M844" s="2" t="s">
        <v>11</v>
      </c>
      <c r="N844" s="33">
        <v>144088.21</v>
      </c>
      <c r="O844" s="33"/>
      <c r="P844" s="33"/>
      <c r="Q844" s="33">
        <v>144088.21</v>
      </c>
      <c r="R844" s="1"/>
      <c r="S844" s="3">
        <v>2.0599999999999997E-2</v>
      </c>
      <c r="T844" s="17">
        <f t="shared" si="26"/>
        <v>2968.2171259999996</v>
      </c>
    </row>
    <row r="845" spans="1:20" x14ac:dyDescent="0.3">
      <c r="A845" s="20"/>
      <c r="C845" s="10" t="s">
        <v>4</v>
      </c>
      <c r="D845" s="17">
        <v>148601.31</v>
      </c>
      <c r="E845" s="17"/>
      <c r="F845" s="17"/>
      <c r="G845" s="17">
        <v>148601.31</v>
      </c>
      <c r="I845" s="3">
        <v>1.11E-2</v>
      </c>
      <c r="J845" s="17">
        <f t="shared" si="25"/>
        <v>1649.474541</v>
      </c>
      <c r="K845" s="29"/>
      <c r="L845" s="27"/>
      <c r="M845" s="2" t="s">
        <v>12</v>
      </c>
      <c r="N845" s="33">
        <v>682627.01300000004</v>
      </c>
      <c r="O845" s="33"/>
      <c r="P845" s="33"/>
      <c r="Q845" s="33">
        <v>682627.01300000004</v>
      </c>
      <c r="R845" s="1"/>
      <c r="S845" s="3">
        <v>5.7000000000000011E-3</v>
      </c>
      <c r="T845" s="17">
        <f t="shared" si="26"/>
        <v>3890.9739741000008</v>
      </c>
    </row>
    <row r="846" spans="1:20" x14ac:dyDescent="0.3">
      <c r="A846" s="20"/>
      <c r="C846" s="10" t="s">
        <v>5</v>
      </c>
      <c r="D846" s="17">
        <v>40444.97</v>
      </c>
      <c r="E846" s="17"/>
      <c r="F846" s="17"/>
      <c r="G846" s="17">
        <v>40444.97</v>
      </c>
      <c r="I846" s="3">
        <v>5.7000000000000011E-3</v>
      </c>
      <c r="J846" s="17">
        <f t="shared" si="25"/>
        <v>230.53632900000005</v>
      </c>
      <c r="K846" s="29"/>
      <c r="L846" s="27"/>
      <c r="M846" s="2" t="s">
        <v>13</v>
      </c>
      <c r="N846" s="33">
        <v>781896.92799999996</v>
      </c>
      <c r="O846" s="33"/>
      <c r="P846" s="33"/>
      <c r="Q846" s="33">
        <v>781896.92799999996</v>
      </c>
      <c r="R846" s="1"/>
      <c r="S846" s="3">
        <v>1.11E-2</v>
      </c>
      <c r="T846" s="17">
        <f t="shared" si="26"/>
        <v>8679.0559008</v>
      </c>
    </row>
    <row r="847" spans="1:20" x14ac:dyDescent="0.3">
      <c r="A847" s="20"/>
      <c r="C847" s="10" t="s">
        <v>7</v>
      </c>
      <c r="D847" s="17">
        <v>8187558.0899999999</v>
      </c>
      <c r="E847" s="17">
        <v>4170.5558000000001</v>
      </c>
      <c r="F847" s="17"/>
      <c r="G847" s="17">
        <v>8191728.6458000001</v>
      </c>
      <c r="I847" s="3">
        <v>3.5999999999999999E-3</v>
      </c>
      <c r="J847" s="17">
        <f t="shared" si="25"/>
        <v>29475.209123999997</v>
      </c>
      <c r="K847" s="29"/>
      <c r="L847" s="27"/>
      <c r="M847" s="2" t="s">
        <v>14</v>
      </c>
      <c r="N847" s="33">
        <v>251339.14309999999</v>
      </c>
      <c r="O847" s="33"/>
      <c r="P847" s="33"/>
      <c r="Q847" s="33">
        <v>251339.14309999999</v>
      </c>
      <c r="R847" s="1"/>
      <c r="S847" s="3">
        <v>1.11E-2</v>
      </c>
      <c r="T847" s="17">
        <f t="shared" si="26"/>
        <v>2789.8644884099999</v>
      </c>
    </row>
    <row r="848" spans="1:20" x14ac:dyDescent="0.3">
      <c r="A848" s="20"/>
      <c r="C848" s="10" t="s">
        <v>8</v>
      </c>
      <c r="D848" s="17">
        <v>123107.1</v>
      </c>
      <c r="E848" s="17"/>
      <c r="F848" s="17"/>
      <c r="G848" s="17">
        <v>123107.1</v>
      </c>
      <c r="I848" s="3">
        <v>1.4199999999999999E-2</v>
      </c>
      <c r="J848" s="17">
        <f t="shared" ref="J848:J911" si="27">D848*I848</f>
        <v>1748.1208199999999</v>
      </c>
      <c r="K848" s="29"/>
      <c r="L848" s="27"/>
      <c r="M848" s="2" t="s">
        <v>15</v>
      </c>
      <c r="N848" s="33">
        <v>95404.618000000002</v>
      </c>
      <c r="O848" s="33"/>
      <c r="P848" s="33"/>
      <c r="Q848" s="33">
        <v>95404.618000000002</v>
      </c>
      <c r="R848" s="1"/>
      <c r="S848" s="3">
        <v>1.11E-2</v>
      </c>
      <c r="T848" s="17">
        <f t="shared" si="26"/>
        <v>1058.9912598000001</v>
      </c>
    </row>
    <row r="849" spans="1:20" x14ac:dyDescent="0.3">
      <c r="A849" s="20"/>
      <c r="C849" s="10" t="s">
        <v>9</v>
      </c>
      <c r="D849" s="17">
        <v>909478.4129</v>
      </c>
      <c r="E849" s="17">
        <v>4385.4678999999996</v>
      </c>
      <c r="F849" s="17"/>
      <c r="G849" s="17">
        <v>913863.88080000004</v>
      </c>
      <c r="I849" s="3">
        <v>2.0000000000000001E-4</v>
      </c>
      <c r="J849" s="17">
        <f t="shared" si="27"/>
        <v>181.89568258</v>
      </c>
      <c r="K849" s="29"/>
      <c r="L849" s="27"/>
      <c r="M849" s="2" t="s">
        <v>16</v>
      </c>
      <c r="N849" s="33">
        <v>843.75400000000002</v>
      </c>
      <c r="O849" s="33"/>
      <c r="P849" s="33"/>
      <c r="Q849" s="33">
        <v>843.75400000000002</v>
      </c>
      <c r="R849" s="1"/>
      <c r="S849" s="3">
        <v>1.11E-2</v>
      </c>
      <c r="T849" s="17">
        <f t="shared" si="26"/>
        <v>9.3656693999999998</v>
      </c>
    </row>
    <row r="850" spans="1:20" x14ac:dyDescent="0.3">
      <c r="A850" s="20"/>
      <c r="C850" s="10" t="s">
        <v>10</v>
      </c>
      <c r="D850" s="17">
        <v>918701.13199999998</v>
      </c>
      <c r="E850" s="17"/>
      <c r="F850" s="17"/>
      <c r="G850" s="17">
        <v>918701.13199999998</v>
      </c>
      <c r="I850" s="3">
        <v>2.5400000000000002E-2</v>
      </c>
      <c r="J850" s="17">
        <f t="shared" si="27"/>
        <v>23335.0087528</v>
      </c>
      <c r="K850" s="29"/>
      <c r="L850" s="27"/>
      <c r="M850" s="2" t="s">
        <v>17</v>
      </c>
      <c r="N850" s="33">
        <v>377467.95400000003</v>
      </c>
      <c r="O850" s="33"/>
      <c r="P850" s="33"/>
      <c r="Q850" s="33">
        <v>377467.95400000003</v>
      </c>
      <c r="R850" s="1"/>
      <c r="S850" s="3">
        <v>1.11E-2</v>
      </c>
      <c r="T850" s="17">
        <f t="shared" si="26"/>
        <v>4189.8942894000002</v>
      </c>
    </row>
    <row r="851" spans="1:20" x14ac:dyDescent="0.3">
      <c r="A851" s="20"/>
      <c r="C851" s="10" t="s">
        <v>11</v>
      </c>
      <c r="D851" s="17">
        <v>164945.32999999999</v>
      </c>
      <c r="E851" s="17"/>
      <c r="F851" s="17"/>
      <c r="G851" s="17">
        <v>164945.32999999999</v>
      </c>
      <c r="I851" s="3">
        <v>2.0599999999999997E-2</v>
      </c>
      <c r="J851" s="17">
        <f t="shared" si="27"/>
        <v>3397.8737979999992</v>
      </c>
      <c r="K851" s="29"/>
      <c r="L851" s="27"/>
      <c r="M851" s="2" t="s">
        <v>18</v>
      </c>
      <c r="N851" s="33">
        <v>224716.86050000001</v>
      </c>
      <c r="O851" s="33"/>
      <c r="P851" s="33"/>
      <c r="Q851" s="33">
        <v>224716.86050000001</v>
      </c>
      <c r="R851" s="1"/>
      <c r="S851" s="3">
        <v>1.11E-2</v>
      </c>
      <c r="T851" s="17">
        <f t="shared" si="26"/>
        <v>2494.3571515500003</v>
      </c>
    </row>
    <row r="852" spans="1:20" x14ac:dyDescent="0.3">
      <c r="A852" s="20"/>
      <c r="C852" s="10" t="s">
        <v>12</v>
      </c>
      <c r="D852" s="17">
        <v>1462680.7379999999</v>
      </c>
      <c r="E852" s="17"/>
      <c r="F852" s="17"/>
      <c r="G852" s="17">
        <v>1462680.7379999999</v>
      </c>
      <c r="I852" s="3">
        <v>5.7000000000000011E-3</v>
      </c>
      <c r="J852" s="17">
        <f t="shared" si="27"/>
        <v>8337.2802066000004</v>
      </c>
      <c r="K852" s="29"/>
      <c r="L852" s="27"/>
      <c r="M852" s="2" t="s">
        <v>19</v>
      </c>
      <c r="N852" s="33">
        <v>160605.47</v>
      </c>
      <c r="O852" s="33"/>
      <c r="P852" s="33"/>
      <c r="Q852" s="33">
        <v>160605.47</v>
      </c>
      <c r="R852" s="1"/>
      <c r="S852" s="3">
        <v>7.0999999999999995E-3</v>
      </c>
      <c r="T852" s="17">
        <f t="shared" si="26"/>
        <v>1140.2988369999998</v>
      </c>
    </row>
    <row r="853" spans="1:20" x14ac:dyDescent="0.3">
      <c r="A853" s="20"/>
      <c r="C853" s="10" t="s">
        <v>13</v>
      </c>
      <c r="D853" s="17">
        <v>787024.41500000004</v>
      </c>
      <c r="E853" s="17"/>
      <c r="F853" s="17"/>
      <c r="G853" s="17">
        <v>787024.41500000004</v>
      </c>
      <c r="I853" s="3">
        <v>1.11E-2</v>
      </c>
      <c r="J853" s="17">
        <f t="shared" si="27"/>
        <v>8735.9710064999999</v>
      </c>
      <c r="K853" s="29"/>
      <c r="L853" s="27"/>
      <c r="M853" s="2" t="s">
        <v>20</v>
      </c>
      <c r="N853" s="33">
        <v>377146.87199999997</v>
      </c>
      <c r="O853" s="33"/>
      <c r="P853" s="33"/>
      <c r="Q853" s="33">
        <v>377146.87199999997</v>
      </c>
      <c r="R853" s="1"/>
      <c r="S853" s="3">
        <v>1.11E-2</v>
      </c>
      <c r="T853" s="17">
        <f t="shared" si="26"/>
        <v>4186.3302791999995</v>
      </c>
    </row>
    <row r="854" spans="1:20" x14ac:dyDescent="0.3">
      <c r="A854" s="20"/>
      <c r="C854" s="10" t="s">
        <v>14</v>
      </c>
      <c r="D854" s="17">
        <v>279112.49829999998</v>
      </c>
      <c r="E854" s="17"/>
      <c r="F854" s="17"/>
      <c r="G854" s="17">
        <v>279112.49829999998</v>
      </c>
      <c r="I854" s="3">
        <v>1.11E-2</v>
      </c>
      <c r="J854" s="17">
        <f t="shared" si="27"/>
        <v>3098.1487311299998</v>
      </c>
      <c r="K854" s="29"/>
      <c r="L854" s="27"/>
      <c r="M854" s="2" t="s">
        <v>21</v>
      </c>
      <c r="N854" s="33">
        <v>111521.827</v>
      </c>
      <c r="O854" s="33"/>
      <c r="P854" s="33"/>
      <c r="Q854" s="33">
        <v>111521.827</v>
      </c>
      <c r="R854" s="1"/>
      <c r="S854" s="3">
        <v>1.11E-2</v>
      </c>
      <c r="T854" s="17">
        <f t="shared" si="26"/>
        <v>1237.8922797</v>
      </c>
    </row>
    <row r="855" spans="1:20" x14ac:dyDescent="0.3">
      <c r="A855" s="20"/>
      <c r="C855" s="10" t="s">
        <v>15</v>
      </c>
      <c r="D855" s="17">
        <v>100751</v>
      </c>
      <c r="E855" s="17"/>
      <c r="F855" s="17"/>
      <c r="G855" s="17">
        <v>100751</v>
      </c>
      <c r="I855" s="3">
        <v>1.11E-2</v>
      </c>
      <c r="J855" s="17">
        <f t="shared" si="27"/>
        <v>1118.3361</v>
      </c>
      <c r="K855" s="29"/>
      <c r="L855" s="27"/>
      <c r="M855" s="2" t="s">
        <v>22</v>
      </c>
      <c r="N855" s="33">
        <v>811220.93200000003</v>
      </c>
      <c r="O855" s="33"/>
      <c r="P855" s="33"/>
      <c r="Q855" s="33">
        <v>811220.93200000003</v>
      </c>
      <c r="R855" s="1"/>
      <c r="S855" s="3">
        <v>1.11E-2</v>
      </c>
      <c r="T855" s="17">
        <f t="shared" si="26"/>
        <v>9004.5523452000016</v>
      </c>
    </row>
    <row r="856" spans="1:20" x14ac:dyDescent="0.3">
      <c r="A856" s="20"/>
      <c r="C856" s="10" t="s">
        <v>16</v>
      </c>
      <c r="D856" s="17">
        <v>873.28499999999997</v>
      </c>
      <c r="E856" s="17"/>
      <c r="F856" s="17"/>
      <c r="G856" s="17">
        <v>873.28499999999997</v>
      </c>
      <c r="I856" s="3">
        <v>1.11E-2</v>
      </c>
      <c r="J856" s="17">
        <f t="shared" si="27"/>
        <v>9.6934635</v>
      </c>
      <c r="K856" s="29"/>
      <c r="L856" s="27"/>
      <c r="M856" s="2" t="s">
        <v>23</v>
      </c>
      <c r="N856" s="33">
        <v>159101.76999999999</v>
      </c>
      <c r="O856" s="33"/>
      <c r="P856" s="33"/>
      <c r="Q856" s="33">
        <v>159101.76999999999</v>
      </c>
      <c r="R856" s="1"/>
      <c r="S856" s="3">
        <v>1.11E-2</v>
      </c>
      <c r="T856" s="17">
        <f t="shared" si="26"/>
        <v>1766.0296470000001</v>
      </c>
    </row>
    <row r="857" spans="1:20" x14ac:dyDescent="0.3">
      <c r="A857" s="20"/>
      <c r="C857" s="10" t="s">
        <v>17</v>
      </c>
      <c r="D857" s="17">
        <v>367670.821</v>
      </c>
      <c r="E857" s="17"/>
      <c r="F857" s="17"/>
      <c r="G857" s="17">
        <v>367670.821</v>
      </c>
      <c r="I857" s="3">
        <v>1.11E-2</v>
      </c>
      <c r="J857" s="17">
        <f t="shared" si="27"/>
        <v>4081.1461131000001</v>
      </c>
      <c r="K857" s="29"/>
      <c r="L857" s="27"/>
      <c r="M857" s="2" t="s">
        <v>24</v>
      </c>
      <c r="N857" s="33">
        <v>492223.011</v>
      </c>
      <c r="O857" s="33"/>
      <c r="P857" s="33"/>
      <c r="Q857" s="33">
        <v>492223.011</v>
      </c>
      <c r="R857" s="1"/>
      <c r="S857" s="3">
        <v>1.11E-2</v>
      </c>
      <c r="T857" s="17">
        <f t="shared" si="26"/>
        <v>5463.6754221000001</v>
      </c>
    </row>
    <row r="858" spans="1:20" x14ac:dyDescent="0.3">
      <c r="A858" s="20"/>
      <c r="C858" s="10" t="s">
        <v>18</v>
      </c>
      <c r="D858" s="17">
        <v>769181.22320000001</v>
      </c>
      <c r="E858" s="17"/>
      <c r="F858" s="17"/>
      <c r="G858" s="17">
        <v>769181.22320000001</v>
      </c>
      <c r="I858" s="3">
        <v>1.11E-2</v>
      </c>
      <c r="J858" s="17">
        <f t="shared" si="27"/>
        <v>8537.9115775200007</v>
      </c>
      <c r="K858" s="29"/>
      <c r="L858" s="27"/>
      <c r="M858" s="2" t="s">
        <v>25</v>
      </c>
      <c r="N858" s="33">
        <v>1885163.335</v>
      </c>
      <c r="O858" s="33"/>
      <c r="P858" s="33"/>
      <c r="Q858" s="33">
        <v>1885163.335</v>
      </c>
      <c r="R858" s="1"/>
      <c r="S858" s="3">
        <v>7.0999999999999995E-3</v>
      </c>
      <c r="T858" s="17">
        <f t="shared" si="26"/>
        <v>13384.659678499998</v>
      </c>
    </row>
    <row r="859" spans="1:20" x14ac:dyDescent="0.3">
      <c r="A859" s="20"/>
      <c r="C859" s="10" t="s">
        <v>19</v>
      </c>
      <c r="D859" s="17">
        <v>162236.239</v>
      </c>
      <c r="E859" s="17"/>
      <c r="F859" s="17"/>
      <c r="G859" s="17">
        <v>162236.239</v>
      </c>
      <c r="I859" s="3">
        <v>7.0999999999999995E-3</v>
      </c>
      <c r="J859" s="17">
        <f t="shared" si="27"/>
        <v>1151.8772968999999</v>
      </c>
      <c r="K859" s="29"/>
      <c r="L859" s="27"/>
      <c r="M859" s="2" t="s">
        <v>27</v>
      </c>
      <c r="N859" s="33">
        <v>9487.15</v>
      </c>
      <c r="O859" s="33"/>
      <c r="P859" s="33"/>
      <c r="Q859" s="33">
        <v>9487.15</v>
      </c>
      <c r="R859" s="1"/>
      <c r="S859" s="3">
        <v>1.7299999999999999E-2</v>
      </c>
      <c r="T859" s="17">
        <f t="shared" si="26"/>
        <v>164.12769499999999</v>
      </c>
    </row>
    <row r="860" spans="1:20" x14ac:dyDescent="0.3">
      <c r="A860" s="20"/>
      <c r="C860" s="10" t="s">
        <v>20</v>
      </c>
      <c r="D860" s="17">
        <v>381823.62199999997</v>
      </c>
      <c r="E860" s="17"/>
      <c r="F860" s="17"/>
      <c r="G860" s="17">
        <v>381823.62199999997</v>
      </c>
      <c r="I860" s="3">
        <v>1.11E-2</v>
      </c>
      <c r="J860" s="17">
        <f t="shared" si="27"/>
        <v>4238.2422041999998</v>
      </c>
      <c r="K860" s="29"/>
      <c r="L860" s="27"/>
      <c r="M860" s="2" t="s">
        <v>28</v>
      </c>
      <c r="N860" s="33"/>
      <c r="O860" s="33">
        <v>0</v>
      </c>
      <c r="P860" s="33"/>
      <c r="Q860" s="33">
        <v>0</v>
      </c>
      <c r="R860" s="1"/>
      <c r="S860" s="3">
        <v>1.8500000000000003E-2</v>
      </c>
      <c r="T860" s="17">
        <f t="shared" si="26"/>
        <v>0</v>
      </c>
    </row>
    <row r="861" spans="1:20" x14ac:dyDescent="0.3">
      <c r="A861" s="20"/>
      <c r="C861" s="10" t="s">
        <v>21</v>
      </c>
      <c r="D861" s="17">
        <v>111498.827</v>
      </c>
      <c r="E861" s="17"/>
      <c r="F861" s="17"/>
      <c r="G861" s="17">
        <v>111498.827</v>
      </c>
      <c r="I861" s="3">
        <v>1.11E-2</v>
      </c>
      <c r="J861" s="17">
        <f t="shared" si="27"/>
        <v>1237.6369797000002</v>
      </c>
      <c r="K861" s="29"/>
      <c r="L861" s="27"/>
      <c r="M861" s="2" t="s">
        <v>30</v>
      </c>
      <c r="N861" s="33">
        <v>-57200.2428</v>
      </c>
      <c r="O861" s="33"/>
      <c r="P861" s="33"/>
      <c r="Q861" s="33">
        <v>-57200.2428</v>
      </c>
      <c r="R861" s="1"/>
      <c r="S861" s="3">
        <v>1.5300000000000001E-2</v>
      </c>
      <c r="T861" s="17">
        <f t="shared" si="26"/>
        <v>-875.16371484000001</v>
      </c>
    </row>
    <row r="862" spans="1:20" x14ac:dyDescent="0.3">
      <c r="A862" s="20"/>
      <c r="C862" s="10" t="s">
        <v>22</v>
      </c>
      <c r="D862" s="17">
        <v>815211.93799999997</v>
      </c>
      <c r="E862" s="17"/>
      <c r="F862" s="17"/>
      <c r="G862" s="17">
        <v>815211.93799999997</v>
      </c>
      <c r="I862" s="3">
        <v>1.11E-2</v>
      </c>
      <c r="J862" s="17">
        <f t="shared" si="27"/>
        <v>9048.8525117999998</v>
      </c>
      <c r="K862" s="29"/>
      <c r="L862" s="27"/>
      <c r="M862" s="2" t="s">
        <v>31</v>
      </c>
      <c r="N862" s="33">
        <v>7870.8860000000004</v>
      </c>
      <c r="O862" s="33"/>
      <c r="P862" s="33"/>
      <c r="Q862" s="33">
        <v>7870.8860000000004</v>
      </c>
      <c r="R862" s="1"/>
      <c r="S862" s="3">
        <v>1.8500000000000003E-2</v>
      </c>
      <c r="T862" s="17">
        <f t="shared" si="26"/>
        <v>145.61139100000003</v>
      </c>
    </row>
    <row r="863" spans="1:20" x14ac:dyDescent="0.3">
      <c r="A863" s="20"/>
      <c r="C863" s="10" t="s">
        <v>23</v>
      </c>
      <c r="D863" s="17">
        <v>159101.76999999999</v>
      </c>
      <c r="E863" s="17"/>
      <c r="F863" s="17"/>
      <c r="G863" s="17">
        <v>159101.76999999999</v>
      </c>
      <c r="I863" s="3">
        <v>1.11E-2</v>
      </c>
      <c r="J863" s="17">
        <f t="shared" si="27"/>
        <v>1766.0296470000001</v>
      </c>
      <c r="K863" s="29"/>
      <c r="L863" s="27"/>
      <c r="M863" s="2" t="s">
        <v>32</v>
      </c>
      <c r="N863" s="33">
        <v>192861.717</v>
      </c>
      <c r="O863" s="33"/>
      <c r="P863" s="33"/>
      <c r="Q863" s="33">
        <v>192861.717</v>
      </c>
      <c r="R863" s="1"/>
      <c r="S863" s="3">
        <v>1.1399999999999999E-2</v>
      </c>
      <c r="T863" s="17">
        <f t="shared" si="26"/>
        <v>2198.6235737999996</v>
      </c>
    </row>
    <row r="864" spans="1:20" x14ac:dyDescent="0.3">
      <c r="A864" s="20"/>
      <c r="C864" s="10" t="s">
        <v>24</v>
      </c>
      <c r="D864" s="17">
        <v>504408.174</v>
      </c>
      <c r="E864" s="17"/>
      <c r="F864" s="17"/>
      <c r="G864" s="17">
        <v>504408.174</v>
      </c>
      <c r="I864" s="3">
        <v>1.11E-2</v>
      </c>
      <c r="J864" s="17">
        <f t="shared" si="27"/>
        <v>5598.9307313999998</v>
      </c>
      <c r="K864" s="29"/>
      <c r="L864" s="27"/>
      <c r="M864" s="2" t="s">
        <v>34</v>
      </c>
      <c r="N864" s="33">
        <v>6551.7987999999996</v>
      </c>
      <c r="O864" s="33"/>
      <c r="P864" s="33">
        <v>184100.75279999999</v>
      </c>
      <c r="Q864" s="33">
        <v>190652.55160000001</v>
      </c>
      <c r="R864" s="1"/>
      <c r="S864" s="3">
        <v>2.5700000000000001E-2</v>
      </c>
      <c r="T864" s="17">
        <f t="shared" si="26"/>
        <v>168.38122916</v>
      </c>
    </row>
    <row r="865" spans="1:20" x14ac:dyDescent="0.3">
      <c r="A865" s="20"/>
      <c r="C865" s="10" t="s">
        <v>25</v>
      </c>
      <c r="D865" s="17">
        <v>1815479.9180000001</v>
      </c>
      <c r="E865" s="17"/>
      <c r="F865" s="17"/>
      <c r="G865" s="17">
        <v>1815479.9180000001</v>
      </c>
      <c r="I865" s="3">
        <v>7.0999999999999995E-3</v>
      </c>
      <c r="J865" s="17">
        <f t="shared" si="27"/>
        <v>12889.907417799999</v>
      </c>
      <c r="K865" s="29"/>
      <c r="L865" s="27"/>
      <c r="M865" s="2" t="s">
        <v>37</v>
      </c>
      <c r="N865" s="33">
        <v>505598.93800000002</v>
      </c>
      <c r="O865" s="33">
        <v>792.63099999999997</v>
      </c>
      <c r="P865" s="33"/>
      <c r="Q865" s="33">
        <v>506391.56900000002</v>
      </c>
      <c r="R865" s="1"/>
      <c r="S865" s="3">
        <v>1.11E-2</v>
      </c>
      <c r="T865" s="17">
        <f t="shared" si="26"/>
        <v>5612.1482118000004</v>
      </c>
    </row>
    <row r="866" spans="1:20" x14ac:dyDescent="0.3">
      <c r="A866" s="20"/>
      <c r="C866" s="10" t="s">
        <v>27</v>
      </c>
      <c r="D866" s="17">
        <v>9487.15</v>
      </c>
      <c r="E866" s="17">
        <v>-2.6800000000000001E-2</v>
      </c>
      <c r="F866" s="17"/>
      <c r="G866" s="17">
        <v>9487.1232</v>
      </c>
      <c r="I866" s="3">
        <v>1.7299999999999999E-2</v>
      </c>
      <c r="J866" s="17">
        <f t="shared" si="27"/>
        <v>164.12769499999999</v>
      </c>
      <c r="K866" s="29"/>
      <c r="L866" s="27"/>
      <c r="M866" s="2" t="s">
        <v>38</v>
      </c>
      <c r="N866" s="33">
        <v>-96986.800499999998</v>
      </c>
      <c r="O866" s="33"/>
      <c r="P866" s="33"/>
      <c r="Q866" s="33">
        <v>-96986.800499999998</v>
      </c>
      <c r="R866" s="1"/>
      <c r="S866" s="3">
        <v>1.11E-2</v>
      </c>
      <c r="T866" s="17">
        <f t="shared" si="26"/>
        <v>-1076.55348555</v>
      </c>
    </row>
    <row r="867" spans="1:20" x14ac:dyDescent="0.3">
      <c r="A867" s="20"/>
      <c r="C867" s="10" t="s">
        <v>28</v>
      </c>
      <c r="D867" s="17"/>
      <c r="E867" s="17">
        <v>-0.04</v>
      </c>
      <c r="F867" s="17"/>
      <c r="G867" s="17">
        <v>-0.04</v>
      </c>
      <c r="I867" s="3">
        <v>1.8500000000000003E-2</v>
      </c>
      <c r="J867" s="17">
        <f t="shared" si="27"/>
        <v>0</v>
      </c>
      <c r="K867" s="29"/>
      <c r="L867" s="27"/>
      <c r="M867" s="2" t="s">
        <v>39</v>
      </c>
      <c r="N867" s="33">
        <v>845651.44660000002</v>
      </c>
      <c r="O867" s="33"/>
      <c r="P867" s="33"/>
      <c r="Q867" s="33">
        <v>845651.44660000002</v>
      </c>
      <c r="R867" s="1"/>
      <c r="S867" s="3">
        <v>1.11E-2</v>
      </c>
      <c r="T867" s="17">
        <f t="shared" si="26"/>
        <v>9386.7310572599999</v>
      </c>
    </row>
    <row r="868" spans="1:20" x14ac:dyDescent="0.3">
      <c r="A868" s="20"/>
      <c r="C868" s="10" t="s">
        <v>30</v>
      </c>
      <c r="D868" s="17">
        <v>133652.14199999999</v>
      </c>
      <c r="E868" s="17"/>
      <c r="F868" s="17"/>
      <c r="G868" s="17">
        <v>133652.14199999999</v>
      </c>
      <c r="I868" s="3">
        <v>1.5300000000000001E-2</v>
      </c>
      <c r="J868" s="17">
        <f t="shared" si="27"/>
        <v>2044.8777726000001</v>
      </c>
      <c r="K868" s="29"/>
      <c r="L868" s="27"/>
      <c r="M868" s="2" t="s">
        <v>42</v>
      </c>
      <c r="N868" s="33"/>
      <c r="O868" s="33"/>
      <c r="P868" s="33">
        <v>38801.641600000003</v>
      </c>
      <c r="Q868" s="33">
        <v>38801.641600000003</v>
      </c>
      <c r="R868" s="1"/>
      <c r="S868" s="3">
        <v>0</v>
      </c>
      <c r="T868" s="17">
        <f t="shared" si="26"/>
        <v>0</v>
      </c>
    </row>
    <row r="869" spans="1:20" x14ac:dyDescent="0.3">
      <c r="A869" s="20"/>
      <c r="C869" s="10" t="s">
        <v>31</v>
      </c>
      <c r="D869" s="17">
        <v>70697.88</v>
      </c>
      <c r="E869" s="17"/>
      <c r="F869" s="17"/>
      <c r="G869" s="17">
        <v>70697.88</v>
      </c>
      <c r="I869" s="3">
        <v>1.8500000000000003E-2</v>
      </c>
      <c r="J869" s="17">
        <f t="shared" si="27"/>
        <v>1307.9107800000002</v>
      </c>
      <c r="K869" s="29"/>
      <c r="L869" s="27"/>
      <c r="M869" s="2" t="s">
        <v>43</v>
      </c>
      <c r="N869" s="33"/>
      <c r="O869" s="33"/>
      <c r="P869" s="33">
        <v>87677.466700000004</v>
      </c>
      <c r="Q869" s="33">
        <v>87677.466700000004</v>
      </c>
      <c r="R869" s="1"/>
      <c r="S869" s="3">
        <v>0</v>
      </c>
      <c r="T869" s="17">
        <f t="shared" si="26"/>
        <v>0</v>
      </c>
    </row>
    <row r="870" spans="1:20" x14ac:dyDescent="0.3">
      <c r="A870" s="20"/>
      <c r="C870" s="10" t="s">
        <v>32</v>
      </c>
      <c r="D870" s="17">
        <v>203546.46100000001</v>
      </c>
      <c r="E870" s="17"/>
      <c r="F870" s="17"/>
      <c r="G870" s="17">
        <v>203546.46100000001</v>
      </c>
      <c r="I870" s="3">
        <v>1.1399999999999999E-2</v>
      </c>
      <c r="J870" s="17">
        <f t="shared" si="27"/>
        <v>2320.4296553999998</v>
      </c>
      <c r="K870" s="29"/>
      <c r="L870" s="27"/>
      <c r="M870" s="2" t="s">
        <v>44</v>
      </c>
      <c r="N870" s="33"/>
      <c r="O870" s="33"/>
      <c r="P870" s="33">
        <v>98557.665999999997</v>
      </c>
      <c r="Q870" s="33">
        <v>98557.665999999997</v>
      </c>
      <c r="R870" s="1"/>
      <c r="S870" s="3">
        <v>0</v>
      </c>
      <c r="T870" s="17">
        <f t="shared" si="26"/>
        <v>0</v>
      </c>
    </row>
    <row r="871" spans="1:20" x14ac:dyDescent="0.3">
      <c r="A871" s="20"/>
      <c r="C871" s="10" t="s">
        <v>34</v>
      </c>
      <c r="D871" s="17">
        <v>73665.884999999995</v>
      </c>
      <c r="E871" s="17"/>
      <c r="F871" s="17">
        <v>188917.3763</v>
      </c>
      <c r="G871" s="17">
        <v>262583.26130000001</v>
      </c>
      <c r="I871" s="3">
        <v>2.5700000000000001E-2</v>
      </c>
      <c r="J871" s="17">
        <f t="shared" si="27"/>
        <v>1893.2132445</v>
      </c>
      <c r="K871" s="29"/>
      <c r="L871" s="27"/>
      <c r="M871" s="2" t="s">
        <v>45</v>
      </c>
      <c r="N871" s="33"/>
      <c r="O871" s="33"/>
      <c r="P871" s="33">
        <v>711.15170000000001</v>
      </c>
      <c r="Q871" s="33">
        <v>711.15170000000001</v>
      </c>
      <c r="R871" s="1"/>
      <c r="S871" s="3">
        <v>0</v>
      </c>
      <c r="T871" s="17">
        <f t="shared" si="26"/>
        <v>0</v>
      </c>
    </row>
    <row r="872" spans="1:20" x14ac:dyDescent="0.3">
      <c r="A872" s="20"/>
      <c r="C872" s="10" t="s">
        <v>36</v>
      </c>
      <c r="D872" s="17">
        <v>305486.64</v>
      </c>
      <c r="E872" s="17"/>
      <c r="F872" s="17"/>
      <c r="G872" s="17">
        <v>305486.64</v>
      </c>
      <c r="I872" s="3">
        <v>3.5999999999999999E-3</v>
      </c>
      <c r="J872" s="17">
        <f t="shared" si="27"/>
        <v>1099.751904</v>
      </c>
      <c r="K872" s="29"/>
      <c r="L872" s="27"/>
      <c r="M872" s="2" t="s">
        <v>46</v>
      </c>
      <c r="N872" s="33"/>
      <c r="O872" s="33"/>
      <c r="P872" s="33">
        <v>165374.2493</v>
      </c>
      <c r="Q872" s="33">
        <v>165374.2493</v>
      </c>
      <c r="R872" s="1"/>
      <c r="S872" s="3">
        <v>0</v>
      </c>
      <c r="T872" s="17">
        <f t="shared" si="26"/>
        <v>0</v>
      </c>
    </row>
    <row r="873" spans="1:20" x14ac:dyDescent="0.3">
      <c r="A873" s="20"/>
      <c r="C873" s="10" t="s">
        <v>37</v>
      </c>
      <c r="D873" s="17">
        <v>469270.06</v>
      </c>
      <c r="E873" s="17">
        <v>820.37400000000002</v>
      </c>
      <c r="F873" s="17"/>
      <c r="G873" s="17">
        <v>470090.43400000001</v>
      </c>
      <c r="I873" s="3">
        <v>1.11E-2</v>
      </c>
      <c r="J873" s="17">
        <f t="shared" si="27"/>
        <v>5208.8976659999998</v>
      </c>
      <c r="K873" s="29"/>
      <c r="L873" s="37"/>
      <c r="M873" s="2" t="s">
        <v>47</v>
      </c>
      <c r="N873" s="33"/>
      <c r="O873" s="33"/>
      <c r="P873" s="33">
        <v>141429.23079999999</v>
      </c>
      <c r="Q873" s="33">
        <v>141429.23079999999</v>
      </c>
      <c r="R873" s="1"/>
      <c r="S873" s="3">
        <v>0</v>
      </c>
      <c r="T873" s="17">
        <f t="shared" si="26"/>
        <v>0</v>
      </c>
    </row>
    <row r="874" spans="1:20" x14ac:dyDescent="0.3">
      <c r="A874" s="20"/>
      <c r="C874" s="10" t="s">
        <v>38</v>
      </c>
      <c r="D874" s="17">
        <v>11730.612300000001</v>
      </c>
      <c r="E874" s="17"/>
      <c r="F874" s="17"/>
      <c r="G874" s="17">
        <v>11730.612300000001</v>
      </c>
      <c r="I874" s="3">
        <v>1.11E-2</v>
      </c>
      <c r="J874" s="17">
        <f t="shared" si="27"/>
        <v>130.20979653000001</v>
      </c>
      <c r="K874" s="29"/>
      <c r="L874" s="27"/>
      <c r="M874" s="2" t="s">
        <v>49</v>
      </c>
      <c r="N874" s="33"/>
      <c r="O874" s="33"/>
      <c r="P874" s="33">
        <v>80769.627699999997</v>
      </c>
      <c r="Q874" s="33">
        <v>80769.627699999997</v>
      </c>
      <c r="R874" s="1"/>
      <c r="S874" s="3">
        <v>0</v>
      </c>
      <c r="T874" s="17">
        <f t="shared" si="26"/>
        <v>0</v>
      </c>
    </row>
    <row r="875" spans="1:20" x14ac:dyDescent="0.3">
      <c r="A875" s="20"/>
      <c r="C875" s="10" t="s">
        <v>39</v>
      </c>
      <c r="D875" s="17">
        <v>911191.51210000005</v>
      </c>
      <c r="E875" s="17"/>
      <c r="F875" s="17"/>
      <c r="G875" s="17">
        <v>911191.51210000005</v>
      </c>
      <c r="I875" s="3">
        <v>1.11E-2</v>
      </c>
      <c r="J875" s="17">
        <f t="shared" si="27"/>
        <v>10114.225784310001</v>
      </c>
      <c r="K875" s="29"/>
      <c r="L875" s="27"/>
      <c r="M875" s="2" t="s">
        <v>50</v>
      </c>
      <c r="N875" s="33"/>
      <c r="O875" s="33"/>
      <c r="P875" s="33">
        <v>81248.906700000007</v>
      </c>
      <c r="Q875" s="33">
        <v>81248.906700000007</v>
      </c>
      <c r="R875" s="1"/>
      <c r="S875" s="3">
        <v>0</v>
      </c>
      <c r="T875" s="17">
        <f t="shared" si="26"/>
        <v>0</v>
      </c>
    </row>
    <row r="876" spans="1:20" x14ac:dyDescent="0.3">
      <c r="A876" s="20"/>
      <c r="C876" s="10" t="s">
        <v>42</v>
      </c>
      <c r="D876" s="17"/>
      <c r="E876" s="17"/>
      <c r="F876" s="17">
        <v>36549.961000000003</v>
      </c>
      <c r="G876" s="17">
        <v>36549.961000000003</v>
      </c>
      <c r="I876" s="3">
        <v>0</v>
      </c>
      <c r="J876" s="17">
        <f t="shared" si="27"/>
        <v>0</v>
      </c>
      <c r="K876" s="29"/>
      <c r="L876" s="27"/>
      <c r="M876" s="2" t="s">
        <v>52</v>
      </c>
      <c r="N876" s="33"/>
      <c r="O876" s="33"/>
      <c r="P876" s="33">
        <v>404343.85810000001</v>
      </c>
      <c r="Q876" s="33">
        <v>404343.85810000001</v>
      </c>
      <c r="R876" s="1"/>
      <c r="S876" s="3">
        <v>0</v>
      </c>
      <c r="T876" s="17">
        <f t="shared" si="26"/>
        <v>0</v>
      </c>
    </row>
    <row r="877" spans="1:20" x14ac:dyDescent="0.3">
      <c r="A877" s="20"/>
      <c r="C877" s="10" t="s">
        <v>43</v>
      </c>
      <c r="D877" s="17"/>
      <c r="E877" s="17"/>
      <c r="F877" s="17">
        <v>81515.473299999998</v>
      </c>
      <c r="G877" s="17">
        <v>81515.473299999998</v>
      </c>
      <c r="I877" s="3">
        <v>0</v>
      </c>
      <c r="J877" s="17">
        <f t="shared" si="27"/>
        <v>0</v>
      </c>
      <c r="K877" s="29"/>
      <c r="L877" s="27"/>
      <c r="M877" s="2" t="s">
        <v>53</v>
      </c>
      <c r="N877" s="33"/>
      <c r="O877" s="33"/>
      <c r="P877" s="33">
        <v>481085.54979999998</v>
      </c>
      <c r="Q877" s="33">
        <v>481085.54979999998</v>
      </c>
      <c r="R877" s="1"/>
      <c r="S877" s="3">
        <v>0</v>
      </c>
      <c r="T877" s="17">
        <f t="shared" si="26"/>
        <v>0</v>
      </c>
    </row>
    <row r="878" spans="1:20" x14ac:dyDescent="0.3">
      <c r="A878" s="20"/>
      <c r="C878" s="10" t="s">
        <v>44</v>
      </c>
      <c r="D878" s="17"/>
      <c r="E878" s="17"/>
      <c r="F878" s="17">
        <v>83002.605299999996</v>
      </c>
      <c r="G878" s="17">
        <v>83002.605299999996</v>
      </c>
      <c r="I878" s="3">
        <v>0</v>
      </c>
      <c r="J878" s="17">
        <f t="shared" si="27"/>
        <v>0</v>
      </c>
      <c r="K878" s="29"/>
      <c r="L878" s="27"/>
      <c r="M878" s="2" t="s">
        <v>54</v>
      </c>
      <c r="N878" s="33"/>
      <c r="O878" s="33"/>
      <c r="P878" s="33">
        <v>59326.937400000003</v>
      </c>
      <c r="Q878" s="33">
        <v>59326.937400000003</v>
      </c>
      <c r="R878" s="1"/>
      <c r="S878" s="3">
        <v>0</v>
      </c>
      <c r="T878" s="17">
        <f t="shared" si="26"/>
        <v>0</v>
      </c>
    </row>
    <row r="879" spans="1:20" x14ac:dyDescent="0.3">
      <c r="A879" s="20"/>
      <c r="C879" s="10" t="s">
        <v>45</v>
      </c>
      <c r="D879" s="17"/>
      <c r="E879" s="17"/>
      <c r="F879" s="17">
        <v>1050.5450000000001</v>
      </c>
      <c r="G879" s="17">
        <v>1050.5450000000001</v>
      </c>
      <c r="I879" s="3">
        <v>0</v>
      </c>
      <c r="J879" s="17">
        <f t="shared" si="27"/>
        <v>0</v>
      </c>
      <c r="K879" s="29"/>
      <c r="L879" s="27"/>
      <c r="M879" s="2" t="s">
        <v>55</v>
      </c>
      <c r="N879" s="33"/>
      <c r="O879" s="33"/>
      <c r="P879" s="33">
        <v>302392.12430000002</v>
      </c>
      <c r="Q879" s="33">
        <v>302392.12430000002</v>
      </c>
      <c r="R879" s="1"/>
      <c r="S879" s="3">
        <v>0</v>
      </c>
      <c r="T879" s="17">
        <f t="shared" si="26"/>
        <v>0</v>
      </c>
    </row>
    <row r="880" spans="1:20" x14ac:dyDescent="0.3">
      <c r="A880" s="20"/>
      <c r="C880" s="10" t="s">
        <v>46</v>
      </c>
      <c r="D880" s="17"/>
      <c r="E880" s="17"/>
      <c r="F880" s="17">
        <v>154242.56</v>
      </c>
      <c r="G880" s="17">
        <v>154242.56</v>
      </c>
      <c r="I880" s="3">
        <v>0</v>
      </c>
      <c r="J880" s="17">
        <f t="shared" si="27"/>
        <v>0</v>
      </c>
      <c r="K880" s="29"/>
      <c r="L880" s="27"/>
      <c r="M880" s="2" t="s">
        <v>56</v>
      </c>
      <c r="N880" s="33">
        <v>0</v>
      </c>
      <c r="O880" s="33"/>
      <c r="P880" s="33">
        <v>110364.31</v>
      </c>
      <c r="Q880" s="33">
        <v>110364.31</v>
      </c>
      <c r="R880" s="1"/>
      <c r="S880" s="3">
        <v>0</v>
      </c>
      <c r="T880" s="17">
        <f t="shared" si="26"/>
        <v>0</v>
      </c>
    </row>
    <row r="881" spans="1:20" x14ac:dyDescent="0.3">
      <c r="A881" s="20"/>
      <c r="C881" s="10" t="s">
        <v>47</v>
      </c>
      <c r="D881" s="17"/>
      <c r="E881" s="17"/>
      <c r="F881" s="17">
        <v>131501.8076</v>
      </c>
      <c r="G881" s="17">
        <v>131501.8076</v>
      </c>
      <c r="I881" s="3">
        <v>0</v>
      </c>
      <c r="J881" s="17">
        <f t="shared" si="27"/>
        <v>0</v>
      </c>
      <c r="K881" s="29"/>
      <c r="L881" s="27"/>
      <c r="M881" s="2" t="s">
        <v>57</v>
      </c>
      <c r="N881" s="33"/>
      <c r="O881" s="33"/>
      <c r="P881" s="33">
        <v>53748.477200000001</v>
      </c>
      <c r="Q881" s="33">
        <v>53748.477200000001</v>
      </c>
      <c r="R881" s="1"/>
      <c r="S881" s="3">
        <v>0</v>
      </c>
      <c r="T881" s="17">
        <f t="shared" si="26"/>
        <v>0</v>
      </c>
    </row>
    <row r="882" spans="1:20" x14ac:dyDescent="0.3">
      <c r="A882" s="20"/>
      <c r="C882" s="10" t="s">
        <v>49</v>
      </c>
      <c r="D882" s="17"/>
      <c r="E882" s="17"/>
      <c r="F882" s="17">
        <v>89234.984299999996</v>
      </c>
      <c r="G882" s="17">
        <v>89234.984299999996</v>
      </c>
      <c r="I882" s="3">
        <v>0</v>
      </c>
      <c r="J882" s="17">
        <f t="shared" si="27"/>
        <v>0</v>
      </c>
      <c r="K882" s="29"/>
      <c r="L882" s="27"/>
      <c r="M882" s="2" t="s">
        <v>58</v>
      </c>
      <c r="N882" s="33"/>
      <c r="O882" s="33"/>
      <c r="P882" s="33">
        <v>307397.02720000001</v>
      </c>
      <c r="Q882" s="33">
        <v>307397.02720000001</v>
      </c>
      <c r="R882" s="1"/>
      <c r="S882" s="3">
        <v>0</v>
      </c>
      <c r="T882" s="17">
        <f t="shared" ref="T882:T945" si="28">N882*S882</f>
        <v>0</v>
      </c>
    </row>
    <row r="883" spans="1:20" x14ac:dyDescent="0.3">
      <c r="A883" s="20"/>
      <c r="C883" s="10" t="s">
        <v>50</v>
      </c>
      <c r="D883" s="17"/>
      <c r="E883" s="17"/>
      <c r="F883" s="17">
        <v>85790.443400000004</v>
      </c>
      <c r="G883" s="17">
        <v>85790.443400000004</v>
      </c>
      <c r="I883" s="3">
        <v>0</v>
      </c>
      <c r="J883" s="17">
        <f t="shared" si="27"/>
        <v>0</v>
      </c>
      <c r="K883" s="29"/>
      <c r="L883" s="27"/>
      <c r="M883" s="2" t="s">
        <v>59</v>
      </c>
      <c r="N883" s="33"/>
      <c r="O883" s="33"/>
      <c r="P883" s="33">
        <v>104241.0952</v>
      </c>
      <c r="Q883" s="33">
        <v>104241.0952</v>
      </c>
      <c r="R883" s="1"/>
      <c r="S883" s="3">
        <v>0</v>
      </c>
      <c r="T883" s="17">
        <f t="shared" si="28"/>
        <v>0</v>
      </c>
    </row>
    <row r="884" spans="1:20" x14ac:dyDescent="0.3">
      <c r="A884" s="20"/>
      <c r="C884" s="10" t="s">
        <v>52</v>
      </c>
      <c r="D884" s="17"/>
      <c r="E884" s="17"/>
      <c r="F884" s="17">
        <v>381918.14030000003</v>
      </c>
      <c r="G884" s="17">
        <v>381918.14030000003</v>
      </c>
      <c r="I884" s="3">
        <v>0</v>
      </c>
      <c r="J884" s="17">
        <f t="shared" si="27"/>
        <v>0</v>
      </c>
      <c r="K884" s="29"/>
      <c r="L884" s="27"/>
      <c r="M884" s="2" t="s">
        <v>61</v>
      </c>
      <c r="N884" s="33">
        <v>7513.9979999999996</v>
      </c>
      <c r="O884" s="33">
        <v>12173.174499999999</v>
      </c>
      <c r="P884" s="33"/>
      <c r="Q884" s="33">
        <v>19687.172500000001</v>
      </c>
      <c r="R884" s="1"/>
      <c r="S884" s="3">
        <v>0</v>
      </c>
      <c r="T884" s="17">
        <f t="shared" si="28"/>
        <v>0</v>
      </c>
    </row>
    <row r="885" spans="1:20" x14ac:dyDescent="0.3">
      <c r="A885" s="20"/>
      <c r="C885" s="10" t="s">
        <v>53</v>
      </c>
      <c r="D885" s="17"/>
      <c r="E885" s="17"/>
      <c r="F885" s="17">
        <v>458309.52159999998</v>
      </c>
      <c r="G885" s="17">
        <v>458309.52159999998</v>
      </c>
      <c r="I885" s="3">
        <v>0</v>
      </c>
      <c r="J885" s="17">
        <f t="shared" si="27"/>
        <v>0</v>
      </c>
      <c r="K885" s="29"/>
      <c r="L885" s="27"/>
      <c r="M885" s="2" t="s">
        <v>62</v>
      </c>
      <c r="N885" s="33">
        <v>47213.87</v>
      </c>
      <c r="O885" s="33">
        <v>30320.374400000001</v>
      </c>
      <c r="P885" s="33"/>
      <c r="Q885" s="33">
        <v>77534.244399999996</v>
      </c>
      <c r="R885" s="1"/>
      <c r="S885" s="3">
        <v>0</v>
      </c>
      <c r="T885" s="17">
        <f t="shared" si="28"/>
        <v>0</v>
      </c>
    </row>
    <row r="886" spans="1:20" x14ac:dyDescent="0.3">
      <c r="A886" s="20"/>
      <c r="C886" s="10" t="s">
        <v>54</v>
      </c>
      <c r="D886" s="17"/>
      <c r="E886" s="17"/>
      <c r="F886" s="17">
        <v>58738.493499999997</v>
      </c>
      <c r="G886" s="17">
        <v>58738.493499999997</v>
      </c>
      <c r="I886" s="3">
        <v>0</v>
      </c>
      <c r="J886" s="17">
        <f t="shared" si="27"/>
        <v>0</v>
      </c>
      <c r="K886" s="29"/>
      <c r="L886" s="27"/>
      <c r="M886" s="2" t="s">
        <v>63</v>
      </c>
      <c r="N886" s="33"/>
      <c r="O886" s="33">
        <v>3545048.7636000002</v>
      </c>
      <c r="P886" s="33">
        <v>45630.1</v>
      </c>
      <c r="Q886" s="33">
        <v>3590678.8635999998</v>
      </c>
      <c r="R886" s="1"/>
      <c r="S886" s="3">
        <v>0</v>
      </c>
      <c r="T886" s="17">
        <f t="shared" si="28"/>
        <v>0</v>
      </c>
    </row>
    <row r="887" spans="1:20" x14ac:dyDescent="0.3">
      <c r="C887" s="10" t="s">
        <v>55</v>
      </c>
      <c r="D887" s="17"/>
      <c r="E887" s="17"/>
      <c r="F887" s="17">
        <v>282773.76059999998</v>
      </c>
      <c r="G887" s="17">
        <v>282773.76059999998</v>
      </c>
      <c r="I887" s="3">
        <v>0</v>
      </c>
      <c r="J887" s="17">
        <f t="shared" si="27"/>
        <v>0</v>
      </c>
      <c r="K887" s="29"/>
      <c r="L887" s="27"/>
      <c r="M887" s="2" t="s">
        <v>65</v>
      </c>
      <c r="N887" s="33">
        <v>53297.81</v>
      </c>
      <c r="O887" s="33"/>
      <c r="P887" s="33"/>
      <c r="Q887" s="33">
        <v>53297.81</v>
      </c>
      <c r="R887" s="1"/>
      <c r="S887" s="3">
        <v>4.2099999999999999E-2</v>
      </c>
      <c r="T887" s="17">
        <f t="shared" si="28"/>
        <v>2243.8378009999997</v>
      </c>
    </row>
    <row r="888" spans="1:20" x14ac:dyDescent="0.3">
      <c r="C888" s="10" t="s">
        <v>56</v>
      </c>
      <c r="D888" s="17">
        <v>0</v>
      </c>
      <c r="E888" s="17"/>
      <c r="F888" s="17">
        <v>123710.13</v>
      </c>
      <c r="G888" s="17">
        <v>123710.13</v>
      </c>
      <c r="I888" s="3">
        <v>0</v>
      </c>
      <c r="J888" s="17">
        <f t="shared" si="27"/>
        <v>0</v>
      </c>
      <c r="L888" s="27"/>
      <c r="M888" s="2" t="s">
        <v>66</v>
      </c>
      <c r="N888" s="33">
        <v>5632.9065000000001</v>
      </c>
      <c r="O888" s="33"/>
      <c r="P888" s="33"/>
      <c r="Q888" s="33">
        <v>5632.9065000000001</v>
      </c>
      <c r="R888" s="1"/>
      <c r="S888" s="3">
        <v>3.3100000000000004E-2</v>
      </c>
      <c r="T888" s="17">
        <f t="shared" si="28"/>
        <v>186.44920515000004</v>
      </c>
    </row>
    <row r="889" spans="1:20" x14ac:dyDescent="0.3">
      <c r="C889" s="10" t="s">
        <v>57</v>
      </c>
      <c r="D889" s="17"/>
      <c r="E889" s="17"/>
      <c r="F889" s="17">
        <v>52031.109700000001</v>
      </c>
      <c r="G889" s="17">
        <v>52031.109700000001</v>
      </c>
      <c r="I889" s="3">
        <v>0</v>
      </c>
      <c r="J889" s="17">
        <f t="shared" si="27"/>
        <v>0</v>
      </c>
      <c r="L889" s="27"/>
      <c r="M889" s="2" t="s">
        <v>67</v>
      </c>
      <c r="N889" s="33"/>
      <c r="O889" s="33"/>
      <c r="P889" s="33">
        <v>41350</v>
      </c>
      <c r="Q889" s="33">
        <v>41350</v>
      </c>
      <c r="R889" s="1"/>
      <c r="S889" s="3">
        <v>0</v>
      </c>
      <c r="T889" s="17">
        <f t="shared" si="28"/>
        <v>0</v>
      </c>
    </row>
    <row r="890" spans="1:20" x14ac:dyDescent="0.3">
      <c r="C890" s="10" t="s">
        <v>58</v>
      </c>
      <c r="D890" s="17"/>
      <c r="E890" s="17"/>
      <c r="F890" s="17">
        <v>290328.01140000002</v>
      </c>
      <c r="G890" s="17">
        <v>290328.01140000002</v>
      </c>
      <c r="I890" s="3">
        <v>0</v>
      </c>
      <c r="J890" s="17">
        <f t="shared" si="27"/>
        <v>0</v>
      </c>
      <c r="L890" s="27"/>
      <c r="M890" s="2" t="s">
        <v>68</v>
      </c>
      <c r="N890" s="33">
        <v>2865.5949999999998</v>
      </c>
      <c r="O890" s="33">
        <v>2369.5104999999999</v>
      </c>
      <c r="P890" s="33"/>
      <c r="Q890" s="33">
        <v>5235.1054999999997</v>
      </c>
      <c r="R890" s="1"/>
      <c r="S890" s="3">
        <v>3.0999999999999999E-3</v>
      </c>
      <c r="T890" s="17">
        <f t="shared" si="28"/>
        <v>8.8833444999999998</v>
      </c>
    </row>
    <row r="891" spans="1:20" x14ac:dyDescent="0.3">
      <c r="C891" s="10" t="s">
        <v>59</v>
      </c>
      <c r="D891" s="17"/>
      <c r="E891" s="17"/>
      <c r="F891" s="17">
        <v>97122.48</v>
      </c>
      <c r="G891" s="17">
        <v>97122.48</v>
      </c>
      <c r="I891" s="3">
        <v>0</v>
      </c>
      <c r="J891" s="17">
        <f t="shared" si="27"/>
        <v>0</v>
      </c>
      <c r="L891" s="27"/>
      <c r="M891" s="2" t="s">
        <v>69</v>
      </c>
      <c r="N891" s="33">
        <v>12004.2435</v>
      </c>
      <c r="O891" s="33">
        <v>15197.63</v>
      </c>
      <c r="P891" s="33"/>
      <c r="Q891" s="33">
        <v>27201.873500000002</v>
      </c>
      <c r="R891" s="1"/>
      <c r="S891" s="3">
        <v>0</v>
      </c>
      <c r="T891" s="17">
        <f t="shared" si="28"/>
        <v>0</v>
      </c>
    </row>
    <row r="892" spans="1:20" x14ac:dyDescent="0.3">
      <c r="C892" s="10" t="s">
        <v>60</v>
      </c>
      <c r="D892" s="17">
        <v>3881.25</v>
      </c>
      <c r="E892" s="17"/>
      <c r="F892" s="17"/>
      <c r="G892" s="17">
        <v>3881.25</v>
      </c>
      <c r="I892" s="3">
        <v>1.7299999999999999E-2</v>
      </c>
      <c r="J892" s="17">
        <f t="shared" si="27"/>
        <v>67.145624999999995</v>
      </c>
      <c r="L892" s="27"/>
      <c r="M892" s="2" t="s">
        <v>70</v>
      </c>
      <c r="N892" s="33">
        <v>9144.3089999999993</v>
      </c>
      <c r="O892" s="33"/>
      <c r="P892" s="33"/>
      <c r="Q892" s="33">
        <v>9144.3089999999993</v>
      </c>
      <c r="R892" s="1"/>
      <c r="S892" s="3">
        <v>1.11E-2</v>
      </c>
      <c r="T892" s="17">
        <f t="shared" si="28"/>
        <v>101.50182989999999</v>
      </c>
    </row>
    <row r="893" spans="1:20" x14ac:dyDescent="0.3">
      <c r="C893" s="10" t="s">
        <v>61</v>
      </c>
      <c r="D893" s="17">
        <v>7776.9840000000004</v>
      </c>
      <c r="E893" s="17">
        <v>12599.234</v>
      </c>
      <c r="F893" s="17"/>
      <c r="G893" s="17">
        <v>20376.218000000001</v>
      </c>
      <c r="I893" s="3">
        <v>0</v>
      </c>
      <c r="J893" s="17">
        <f t="shared" si="27"/>
        <v>0</v>
      </c>
      <c r="L893" s="27"/>
      <c r="M893" s="2" t="s">
        <v>72</v>
      </c>
      <c r="N893" s="33">
        <v>2470037.5345000001</v>
      </c>
      <c r="O893" s="33"/>
      <c r="P893" s="33"/>
      <c r="Q893" s="33">
        <v>2470037.5345000001</v>
      </c>
      <c r="R893" s="1"/>
      <c r="S893" s="3">
        <v>2.8900000000000002E-2</v>
      </c>
      <c r="T893" s="17">
        <f t="shared" si="28"/>
        <v>71384.084747050001</v>
      </c>
    </row>
    <row r="894" spans="1:20" x14ac:dyDescent="0.3">
      <c r="C894" s="10" t="s">
        <v>62</v>
      </c>
      <c r="D894" s="17">
        <v>45317.72</v>
      </c>
      <c r="E894" s="17">
        <v>29507.738000000001</v>
      </c>
      <c r="F894" s="17"/>
      <c r="G894" s="17">
        <v>74825.457999999999</v>
      </c>
      <c r="I894" s="3">
        <v>0</v>
      </c>
      <c r="J894" s="17">
        <f t="shared" si="27"/>
        <v>0</v>
      </c>
      <c r="L894" s="27"/>
      <c r="M894" s="2" t="s">
        <v>73</v>
      </c>
      <c r="N894" s="33">
        <v>58043.502999999997</v>
      </c>
      <c r="O894" s="33"/>
      <c r="P894" s="33"/>
      <c r="Q894" s="33">
        <v>58043.502999999997</v>
      </c>
      <c r="R894" s="1"/>
      <c r="S894" s="3">
        <v>0.1298</v>
      </c>
      <c r="T894" s="17">
        <f t="shared" si="28"/>
        <v>7534.0466893999992</v>
      </c>
    </row>
    <row r="895" spans="1:20" x14ac:dyDescent="0.3">
      <c r="C895" s="10" t="s">
        <v>63</v>
      </c>
      <c r="D895" s="17">
        <v>13923.63</v>
      </c>
      <c r="E895" s="17">
        <v>4209585.4968999997</v>
      </c>
      <c r="F895" s="17">
        <v>46040.25</v>
      </c>
      <c r="G895" s="17">
        <v>4269549.3768999996</v>
      </c>
      <c r="I895" s="3">
        <v>0</v>
      </c>
      <c r="J895" s="17">
        <f t="shared" si="27"/>
        <v>0</v>
      </c>
      <c r="L895" s="27"/>
      <c r="M895" s="2" t="s">
        <v>75</v>
      </c>
      <c r="N895" s="33">
        <v>434886.64</v>
      </c>
      <c r="O895" s="33"/>
      <c r="P895" s="33"/>
      <c r="Q895" s="33">
        <v>434886.64</v>
      </c>
      <c r="R895" s="1"/>
      <c r="S895" s="3">
        <v>6.1200000000000004E-2</v>
      </c>
      <c r="T895" s="17">
        <f t="shared" si="28"/>
        <v>26615.062368000003</v>
      </c>
    </row>
    <row r="896" spans="1:20" x14ac:dyDescent="0.3">
      <c r="C896" s="10" t="s">
        <v>64</v>
      </c>
      <c r="D896" s="17">
        <v>13330.975</v>
      </c>
      <c r="E896" s="17"/>
      <c r="F896" s="17"/>
      <c r="G896" s="17">
        <v>13330.975</v>
      </c>
      <c r="I896" s="3">
        <v>3.3100000000000004E-2</v>
      </c>
      <c r="J896" s="17">
        <f t="shared" si="27"/>
        <v>441.25527250000005</v>
      </c>
      <c r="L896" s="27"/>
      <c r="M896" s="2" t="s">
        <v>76</v>
      </c>
      <c r="N896" s="33">
        <v>195564.48</v>
      </c>
      <c r="O896" s="33"/>
      <c r="P896" s="33"/>
      <c r="Q896" s="33">
        <v>195564.48</v>
      </c>
      <c r="R896" s="1"/>
      <c r="S896" s="3">
        <v>5.0300000000000004E-2</v>
      </c>
      <c r="T896" s="17">
        <f t="shared" si="28"/>
        <v>9836.8933440000019</v>
      </c>
    </row>
    <row r="897" spans="3:20" x14ac:dyDescent="0.3">
      <c r="C897" s="10" t="s">
        <v>65</v>
      </c>
      <c r="D897" s="17">
        <v>54373.1</v>
      </c>
      <c r="E897" s="17"/>
      <c r="F897" s="17"/>
      <c r="G897" s="17">
        <v>54373.1</v>
      </c>
      <c r="I897" s="3">
        <v>4.2099999999999999E-2</v>
      </c>
      <c r="J897" s="17">
        <f t="shared" si="27"/>
        <v>2289.1075099999998</v>
      </c>
      <c r="L897" s="27"/>
      <c r="M897" s="2" t="s">
        <v>77</v>
      </c>
      <c r="N897" s="33">
        <v>3468.453</v>
      </c>
      <c r="O897" s="33"/>
      <c r="P897" s="33"/>
      <c r="Q897" s="33">
        <v>3468.453</v>
      </c>
      <c r="R897" s="1"/>
      <c r="S897" s="3">
        <v>6.7599999999999993E-2</v>
      </c>
      <c r="T897" s="17">
        <f t="shared" si="28"/>
        <v>234.46742279999998</v>
      </c>
    </row>
    <row r="898" spans="3:20" x14ac:dyDescent="0.3">
      <c r="C898" s="10" t="s">
        <v>66</v>
      </c>
      <c r="D898" s="17">
        <v>6624.9250000000002</v>
      </c>
      <c r="E898" s="17"/>
      <c r="F898" s="17"/>
      <c r="G898" s="17">
        <v>6624.9250000000002</v>
      </c>
      <c r="I898" s="3">
        <v>3.3100000000000004E-2</v>
      </c>
      <c r="J898" s="17">
        <f t="shared" si="27"/>
        <v>219.28501750000004</v>
      </c>
      <c r="L898" s="27"/>
      <c r="M898" s="2" t="s">
        <v>78</v>
      </c>
      <c r="N898" s="33">
        <v>33264.78</v>
      </c>
      <c r="O898" s="33"/>
      <c r="P898" s="33"/>
      <c r="Q898" s="33">
        <v>33264.78</v>
      </c>
      <c r="R898" s="1"/>
      <c r="S898" s="3">
        <v>5.8499999999999996E-2</v>
      </c>
      <c r="T898" s="17">
        <f t="shared" si="28"/>
        <v>1945.9896299999998</v>
      </c>
    </row>
    <row r="899" spans="3:20" x14ac:dyDescent="0.3">
      <c r="C899" s="10" t="s">
        <v>67</v>
      </c>
      <c r="D899" s="17"/>
      <c r="E899" s="17"/>
      <c r="F899" s="17">
        <v>41350</v>
      </c>
      <c r="G899" s="17">
        <v>41350</v>
      </c>
      <c r="I899" s="3">
        <v>0</v>
      </c>
      <c r="J899" s="17">
        <f t="shared" si="27"/>
        <v>0</v>
      </c>
      <c r="L899" s="27"/>
      <c r="M899" s="2" t="s">
        <v>79</v>
      </c>
      <c r="N899" s="33">
        <v>24185.646700000001</v>
      </c>
      <c r="O899" s="33"/>
      <c r="P899" s="33"/>
      <c r="Q899" s="33">
        <v>24185.646700000001</v>
      </c>
      <c r="R899" s="1"/>
      <c r="S899" s="3">
        <v>6.7599999999999993E-2</v>
      </c>
      <c r="T899" s="17">
        <f t="shared" si="28"/>
        <v>1634.9497169199999</v>
      </c>
    </row>
    <row r="900" spans="3:20" x14ac:dyDescent="0.3">
      <c r="C900" s="10" t="s">
        <v>68</v>
      </c>
      <c r="D900" s="17">
        <v>2965.89</v>
      </c>
      <c r="E900" s="17">
        <v>2452.4430000000002</v>
      </c>
      <c r="F900" s="17"/>
      <c r="G900" s="17">
        <v>5418.3329999999996</v>
      </c>
      <c r="I900" s="3">
        <v>3.0999999999999999E-3</v>
      </c>
      <c r="J900" s="17">
        <f t="shared" si="27"/>
        <v>9.1942589999999988</v>
      </c>
      <c r="L900" s="27"/>
      <c r="M900" s="2" t="s">
        <v>80</v>
      </c>
      <c r="N900" s="33">
        <v>15440.924999999999</v>
      </c>
      <c r="O900" s="33"/>
      <c r="P900" s="33"/>
      <c r="Q900" s="33">
        <v>15440.924999999999</v>
      </c>
      <c r="R900" s="1"/>
      <c r="S900" s="3">
        <v>6.7599999999999993E-2</v>
      </c>
      <c r="T900" s="17">
        <f t="shared" si="28"/>
        <v>1043.8065299999998</v>
      </c>
    </row>
    <row r="901" spans="3:20" x14ac:dyDescent="0.3">
      <c r="C901" s="10" t="s">
        <v>69</v>
      </c>
      <c r="D901" s="17">
        <v>7877.5010000000002</v>
      </c>
      <c r="E901" s="17"/>
      <c r="F901" s="17"/>
      <c r="G901" s="17">
        <v>7877.5010000000002</v>
      </c>
      <c r="I901" s="3">
        <v>0</v>
      </c>
      <c r="J901" s="17">
        <f t="shared" si="27"/>
        <v>0</v>
      </c>
      <c r="L901" s="27"/>
      <c r="M901" s="2" t="s">
        <v>81</v>
      </c>
      <c r="N901" s="33">
        <v>221433.40229999999</v>
      </c>
      <c r="O901" s="33"/>
      <c r="P901" s="33"/>
      <c r="Q901" s="33">
        <v>221433.40229999999</v>
      </c>
      <c r="R901" s="1"/>
      <c r="S901" s="3">
        <v>6.4100000000000004E-2</v>
      </c>
      <c r="T901" s="17">
        <f t="shared" si="28"/>
        <v>14193.88108743</v>
      </c>
    </row>
    <row r="902" spans="3:20" x14ac:dyDescent="0.3">
      <c r="C902" s="10" t="s">
        <v>70</v>
      </c>
      <c r="D902" s="17">
        <v>9248.4748</v>
      </c>
      <c r="E902" s="17"/>
      <c r="F902" s="17"/>
      <c r="G902" s="17">
        <v>9248.4748</v>
      </c>
      <c r="I902" s="3">
        <v>1.11E-2</v>
      </c>
      <c r="J902" s="17">
        <f t="shared" si="27"/>
        <v>102.65807028</v>
      </c>
      <c r="L902" s="27"/>
      <c r="M902" s="2" t="s">
        <v>82</v>
      </c>
      <c r="N902" s="33">
        <v>199801.89</v>
      </c>
      <c r="O902" s="33"/>
      <c r="P902" s="33"/>
      <c r="Q902" s="33">
        <v>199801.89</v>
      </c>
      <c r="R902" s="1"/>
      <c r="S902" s="3">
        <v>1.3899999999999999E-2</v>
      </c>
      <c r="T902" s="17">
        <f t="shared" si="28"/>
        <v>2777.246271</v>
      </c>
    </row>
    <row r="903" spans="3:20" x14ac:dyDescent="0.3">
      <c r="C903" s="10" t="s">
        <v>72</v>
      </c>
      <c r="D903" s="17">
        <v>1336675.406</v>
      </c>
      <c r="E903" s="17"/>
      <c r="F903" s="17"/>
      <c r="G903" s="17">
        <v>1336675.406</v>
      </c>
      <c r="I903" s="3">
        <v>2.8900000000000002E-2</v>
      </c>
      <c r="J903" s="17">
        <f t="shared" si="27"/>
        <v>38629.919233400004</v>
      </c>
      <c r="L903" s="27"/>
      <c r="M903" s="2" t="s">
        <v>83</v>
      </c>
      <c r="N903" s="33"/>
      <c r="O903" s="33"/>
      <c r="P903" s="33">
        <v>206852.7</v>
      </c>
      <c r="Q903" s="33">
        <v>206852.7</v>
      </c>
      <c r="R903" s="1"/>
      <c r="S903" s="3">
        <v>7.1300000000000002E-2</v>
      </c>
      <c r="T903" s="17">
        <f t="shared" si="28"/>
        <v>0</v>
      </c>
    </row>
    <row r="904" spans="3:20" x14ac:dyDescent="0.3">
      <c r="C904" s="10" t="s">
        <v>73</v>
      </c>
      <c r="D904" s="17">
        <v>60075.025000000001</v>
      </c>
      <c r="E904" s="17"/>
      <c r="F904" s="17"/>
      <c r="G904" s="17">
        <v>60075.025000000001</v>
      </c>
      <c r="I904" s="3">
        <v>0.1298</v>
      </c>
      <c r="J904" s="17">
        <f t="shared" si="27"/>
        <v>7797.7382450000005</v>
      </c>
      <c r="L904" s="27"/>
      <c r="M904" s="10" t="s">
        <v>84</v>
      </c>
      <c r="N904" s="33">
        <v>345524.78399999999</v>
      </c>
      <c r="O904" s="33"/>
      <c r="P904" s="33"/>
      <c r="Q904" s="33">
        <v>345524.78399999999</v>
      </c>
      <c r="R904" s="1"/>
      <c r="S904" s="3">
        <v>1.1399999999999999E-2</v>
      </c>
      <c r="T904" s="17">
        <f t="shared" si="28"/>
        <v>3938.9825375999994</v>
      </c>
    </row>
    <row r="905" spans="3:20" x14ac:dyDescent="0.3">
      <c r="C905" s="10" t="s">
        <v>75</v>
      </c>
      <c r="D905" s="17">
        <v>634297.27500000002</v>
      </c>
      <c r="E905" s="17"/>
      <c r="F905" s="17"/>
      <c r="G905" s="17">
        <v>634297.27500000002</v>
      </c>
      <c r="I905" s="3">
        <v>6.1200000000000004E-2</v>
      </c>
      <c r="J905" s="17">
        <f t="shared" si="27"/>
        <v>38818.993230000007</v>
      </c>
      <c r="L905" s="27"/>
      <c r="M905" s="2" t="s">
        <v>85</v>
      </c>
      <c r="N905" s="33">
        <v>308491.76</v>
      </c>
      <c r="O905" s="33"/>
      <c r="P905" s="33"/>
      <c r="Q905" s="33">
        <v>308491.76</v>
      </c>
      <c r="R905" s="1"/>
      <c r="S905" s="3">
        <v>1.1000000000000001E-2</v>
      </c>
      <c r="T905" s="17">
        <f t="shared" si="28"/>
        <v>3393.4093600000006</v>
      </c>
    </row>
    <row r="906" spans="3:20" x14ac:dyDescent="0.3">
      <c r="C906" s="10" t="s">
        <v>76</v>
      </c>
      <c r="D906" s="17">
        <v>275299.12300000002</v>
      </c>
      <c r="E906" s="17"/>
      <c r="F906" s="17"/>
      <c r="G906" s="17">
        <v>275299.12300000002</v>
      </c>
      <c r="I906" s="3">
        <v>5.0300000000000004E-2</v>
      </c>
      <c r="J906" s="17">
        <f t="shared" si="27"/>
        <v>13847.545886900003</v>
      </c>
      <c r="L906" s="27"/>
      <c r="M906" s="2" t="s">
        <v>86</v>
      </c>
      <c r="N906" s="33">
        <v>1687.6669999999999</v>
      </c>
      <c r="O906" s="33"/>
      <c r="P906" s="33"/>
      <c r="Q906" s="33">
        <v>1687.6669999999999</v>
      </c>
      <c r="R906" s="1"/>
      <c r="S906" s="3">
        <v>1.34E-2</v>
      </c>
      <c r="T906" s="17">
        <f t="shared" si="28"/>
        <v>22.6147378</v>
      </c>
    </row>
    <row r="907" spans="3:20" x14ac:dyDescent="0.3">
      <c r="C907" s="10" t="s">
        <v>77</v>
      </c>
      <c r="D907" s="17">
        <v>5835.8370000000004</v>
      </c>
      <c r="E907" s="17"/>
      <c r="F907" s="17"/>
      <c r="G907" s="17">
        <v>5835.8370000000004</v>
      </c>
      <c r="I907" s="3">
        <v>6.7599999999999993E-2</v>
      </c>
      <c r="J907" s="17">
        <f t="shared" si="27"/>
        <v>394.50258120000001</v>
      </c>
      <c r="L907" s="27"/>
      <c r="M907" s="2" t="s">
        <v>87</v>
      </c>
      <c r="N907" s="33">
        <v>233316.40700000001</v>
      </c>
      <c r="O907" s="33"/>
      <c r="P907" s="33"/>
      <c r="Q907" s="33">
        <v>233316.40700000001</v>
      </c>
      <c r="R907" s="1"/>
      <c r="S907" s="3">
        <v>1.5700000000000002E-2</v>
      </c>
      <c r="T907" s="17">
        <f t="shared" si="28"/>
        <v>3663.0675899000007</v>
      </c>
    </row>
    <row r="908" spans="3:20" x14ac:dyDescent="0.3">
      <c r="C908" s="10" t="s">
        <v>78</v>
      </c>
      <c r="D908" s="17">
        <v>34429.050000000003</v>
      </c>
      <c r="E908" s="17"/>
      <c r="F908" s="17"/>
      <c r="G908" s="17">
        <v>34429.050000000003</v>
      </c>
      <c r="I908" s="3">
        <v>5.8499999999999996E-2</v>
      </c>
      <c r="J908" s="17">
        <f t="shared" si="27"/>
        <v>2014.0994250000001</v>
      </c>
      <c r="L908" s="27"/>
      <c r="M908" s="2" t="s">
        <v>88</v>
      </c>
      <c r="N908" s="33">
        <v>98959.69</v>
      </c>
      <c r="O908" s="33"/>
      <c r="P908" s="33"/>
      <c r="Q908" s="33">
        <v>98959.69</v>
      </c>
      <c r="R908" s="1"/>
      <c r="S908" s="3">
        <v>1.15E-2</v>
      </c>
      <c r="T908" s="17">
        <f t="shared" si="28"/>
        <v>1138.036435</v>
      </c>
    </row>
    <row r="909" spans="3:20" x14ac:dyDescent="0.3">
      <c r="C909" s="10" t="s">
        <v>80</v>
      </c>
      <c r="D909" s="17">
        <v>15221.754999999999</v>
      </c>
      <c r="E909" s="17"/>
      <c r="F909" s="17"/>
      <c r="G909" s="17">
        <v>15221.754999999999</v>
      </c>
      <c r="I909" s="3">
        <v>6.7599999999999993E-2</v>
      </c>
      <c r="J909" s="17">
        <f t="shared" si="27"/>
        <v>1028.9906379999998</v>
      </c>
      <c r="L909" s="27"/>
      <c r="M909" s="2" t="s">
        <v>89</v>
      </c>
      <c r="N909" s="33">
        <v>103888.74400000001</v>
      </c>
      <c r="O909" s="33"/>
      <c r="P909" s="33"/>
      <c r="Q909" s="33">
        <v>103888.74400000001</v>
      </c>
      <c r="R909" s="1"/>
      <c r="S909" s="3">
        <v>1.1399999999999999E-2</v>
      </c>
      <c r="T909" s="17">
        <f t="shared" si="28"/>
        <v>1184.3316815999999</v>
      </c>
    </row>
    <row r="910" spans="3:20" x14ac:dyDescent="0.3">
      <c r="C910" s="10" t="s">
        <v>81</v>
      </c>
      <c r="D910" s="17">
        <v>228049.29</v>
      </c>
      <c r="E910" s="17"/>
      <c r="F910" s="17"/>
      <c r="G910" s="17">
        <v>228049.29</v>
      </c>
      <c r="I910" s="3">
        <v>6.4100000000000004E-2</v>
      </c>
      <c r="J910" s="17">
        <f t="shared" si="27"/>
        <v>14617.959489000001</v>
      </c>
      <c r="L910" s="27"/>
      <c r="M910" s="2" t="s">
        <v>90</v>
      </c>
      <c r="N910" s="33">
        <v>33740.817000000003</v>
      </c>
      <c r="O910" s="33"/>
      <c r="P910" s="33"/>
      <c r="Q910" s="33">
        <v>33740.817000000003</v>
      </c>
      <c r="R910" s="1"/>
      <c r="S910" s="3">
        <v>1.1399999999999999E-2</v>
      </c>
      <c r="T910" s="17">
        <f t="shared" si="28"/>
        <v>384.6453138</v>
      </c>
    </row>
    <row r="911" spans="3:20" x14ac:dyDescent="0.3">
      <c r="C911" s="10" t="s">
        <v>82</v>
      </c>
      <c r="D911" s="17">
        <v>281471.016</v>
      </c>
      <c r="E911" s="17"/>
      <c r="F911" s="17"/>
      <c r="G911" s="17">
        <v>281471.016</v>
      </c>
      <c r="I911" s="3">
        <v>1.3899999999999999E-2</v>
      </c>
      <c r="J911" s="17">
        <f t="shared" si="27"/>
        <v>3912.4471223999999</v>
      </c>
      <c r="L911" s="27"/>
      <c r="M911" s="2" t="s">
        <v>92</v>
      </c>
      <c r="N911" s="33">
        <v>74150.864499999996</v>
      </c>
      <c r="O911" s="33"/>
      <c r="P911" s="33"/>
      <c r="Q911" s="33">
        <v>74150.864499999996</v>
      </c>
      <c r="R911" s="1"/>
      <c r="S911" s="3">
        <v>1.1399999999999999E-2</v>
      </c>
      <c r="T911" s="17">
        <f t="shared" si="28"/>
        <v>845.31985529999986</v>
      </c>
    </row>
    <row r="912" spans="3:20" x14ac:dyDescent="0.3">
      <c r="C912" s="10" t="s">
        <v>83</v>
      </c>
      <c r="D912" s="17"/>
      <c r="E912" s="17"/>
      <c r="F912" s="17">
        <v>211543.505</v>
      </c>
      <c r="G912" s="17">
        <v>211543.505</v>
      </c>
      <c r="I912" s="3">
        <v>7.1300000000000002E-2</v>
      </c>
      <c r="J912" s="17">
        <f t="shared" ref="J912:J975" si="29">D912*I912</f>
        <v>0</v>
      </c>
      <c r="L912" s="27"/>
      <c r="M912" s="2" t="s">
        <v>93</v>
      </c>
      <c r="N912" s="33">
        <v>10566.640299999999</v>
      </c>
      <c r="O912" s="33"/>
      <c r="P912" s="33"/>
      <c r="Q912" s="33">
        <v>10566.640299999999</v>
      </c>
      <c r="R912" s="1"/>
      <c r="S912" s="3">
        <v>2.9399999999999999E-2</v>
      </c>
      <c r="T912" s="17">
        <f t="shared" si="28"/>
        <v>310.65922481999996</v>
      </c>
    </row>
    <row r="913" spans="2:20" x14ac:dyDescent="0.3">
      <c r="C913" s="10" t="s">
        <v>84</v>
      </c>
      <c r="D913" s="17">
        <v>330922.15500000003</v>
      </c>
      <c r="E913" s="17"/>
      <c r="F913" s="17"/>
      <c r="G913" s="17">
        <v>330922.15500000003</v>
      </c>
      <c r="I913" s="3">
        <v>1.1399999999999999E-2</v>
      </c>
      <c r="J913" s="17">
        <f t="shared" si="29"/>
        <v>3772.5125669999998</v>
      </c>
      <c r="L913" s="27"/>
      <c r="M913" s="2" t="s">
        <v>94</v>
      </c>
      <c r="N913" s="33">
        <v>5526.8086999999996</v>
      </c>
      <c r="O913" s="33"/>
      <c r="P913" s="33"/>
      <c r="Q913" s="33">
        <v>5526.8086999999996</v>
      </c>
      <c r="R913" s="1"/>
      <c r="S913" s="3">
        <v>3.3100000000000004E-2</v>
      </c>
      <c r="T913" s="17">
        <f t="shared" si="28"/>
        <v>182.93736797</v>
      </c>
    </row>
    <row r="914" spans="2:20" x14ac:dyDescent="0.3">
      <c r="C914" s="10" t="s">
        <v>85</v>
      </c>
      <c r="D914" s="17">
        <v>349400.12099999998</v>
      </c>
      <c r="E914" s="17"/>
      <c r="F914" s="17"/>
      <c r="G914" s="17">
        <v>349400.12099999998</v>
      </c>
      <c r="I914" s="3">
        <v>1.1000000000000001E-2</v>
      </c>
      <c r="J914" s="17">
        <f t="shared" si="29"/>
        <v>3843.401331</v>
      </c>
      <c r="L914" s="27"/>
      <c r="M914" s="2" t="s">
        <v>95</v>
      </c>
      <c r="N914" s="33"/>
      <c r="O914" s="33">
        <v>6712.9679999999998</v>
      </c>
      <c r="P914" s="33"/>
      <c r="Q914" s="33">
        <v>6712.9679999999998</v>
      </c>
      <c r="R914" s="1"/>
      <c r="S914" s="3">
        <v>2.0800000000000003E-2</v>
      </c>
      <c r="T914" s="17">
        <f t="shared" si="28"/>
        <v>0</v>
      </c>
    </row>
    <row r="915" spans="2:20" x14ac:dyDescent="0.3">
      <c r="C915" s="10" t="s">
        <v>86</v>
      </c>
      <c r="D915" s="17">
        <v>1746.7349999999999</v>
      </c>
      <c r="E915" s="17"/>
      <c r="F915" s="17"/>
      <c r="G915" s="17">
        <v>1746.7349999999999</v>
      </c>
      <c r="I915" s="3">
        <v>1.34E-2</v>
      </c>
      <c r="J915" s="17">
        <f t="shared" si="29"/>
        <v>23.406248999999999</v>
      </c>
      <c r="L915" s="27"/>
      <c r="M915" s="2" t="s">
        <v>96</v>
      </c>
      <c r="N915" s="33">
        <v>90194.160999999993</v>
      </c>
      <c r="O915" s="33"/>
      <c r="P915" s="33"/>
      <c r="Q915" s="33">
        <v>90194.160999999993</v>
      </c>
      <c r="R915" s="1"/>
      <c r="S915" s="3">
        <v>3.3000000000000004E-3</v>
      </c>
      <c r="T915" s="17">
        <f t="shared" si="28"/>
        <v>297.64073130000003</v>
      </c>
    </row>
    <row r="916" spans="2:20" x14ac:dyDescent="0.3">
      <c r="C916" s="10" t="s">
        <v>87</v>
      </c>
      <c r="D916" s="17">
        <v>275947.58020000003</v>
      </c>
      <c r="E916" s="17"/>
      <c r="F916" s="17"/>
      <c r="G916" s="17">
        <v>275947.58020000003</v>
      </c>
      <c r="I916" s="3">
        <v>1.5700000000000002E-2</v>
      </c>
      <c r="J916" s="17">
        <f t="shared" si="29"/>
        <v>4332.3770091400011</v>
      </c>
      <c r="L916" s="27"/>
      <c r="M916" s="2" t="s">
        <v>97</v>
      </c>
      <c r="N916" s="33">
        <v>44662.879999999997</v>
      </c>
      <c r="O916" s="33"/>
      <c r="P916" s="33"/>
      <c r="Q916" s="33">
        <v>44662.879999999997</v>
      </c>
      <c r="R916" s="1"/>
      <c r="S916" s="3">
        <v>0.10210000000000001</v>
      </c>
      <c r="T916" s="17">
        <f t="shared" si="28"/>
        <v>4560.0800479999998</v>
      </c>
    </row>
    <row r="917" spans="2:20" x14ac:dyDescent="0.3">
      <c r="C917" s="10" t="s">
        <v>88</v>
      </c>
      <c r="D917" s="17">
        <v>118038.6635</v>
      </c>
      <c r="E917" s="17"/>
      <c r="F917" s="17"/>
      <c r="G917" s="17">
        <v>118038.6635</v>
      </c>
      <c r="I917" s="3">
        <v>1.15E-2</v>
      </c>
      <c r="J917" s="17">
        <f t="shared" si="29"/>
        <v>1357.4446302499998</v>
      </c>
      <c r="L917" s="27" t="s">
        <v>134</v>
      </c>
      <c r="M917" s="2"/>
      <c r="N917" s="33"/>
      <c r="O917" s="33"/>
      <c r="P917" s="33"/>
      <c r="Q917" s="33"/>
      <c r="R917" s="1"/>
      <c r="S917" s="3"/>
      <c r="T917" s="17">
        <f t="shared" si="28"/>
        <v>0</v>
      </c>
    </row>
    <row r="918" spans="2:20" x14ac:dyDescent="0.3">
      <c r="C918" s="10" t="s">
        <v>89</v>
      </c>
      <c r="D918" s="17">
        <v>103888.74400000001</v>
      </c>
      <c r="E918" s="17"/>
      <c r="F918" s="17"/>
      <c r="G918" s="17">
        <v>103888.74400000001</v>
      </c>
      <c r="I918" s="3">
        <v>1.1399999999999999E-2</v>
      </c>
      <c r="J918" s="17">
        <f t="shared" si="29"/>
        <v>1184.3316815999999</v>
      </c>
      <c r="L918" s="27"/>
      <c r="M918" s="2" t="s">
        <v>2</v>
      </c>
      <c r="N918" s="33">
        <v>6415.3389999999999</v>
      </c>
      <c r="O918" s="33"/>
      <c r="P918" s="33"/>
      <c r="Q918" s="33">
        <v>6415.3389999999999</v>
      </c>
      <c r="R918" s="1"/>
      <c r="S918" s="3">
        <v>0</v>
      </c>
      <c r="T918" s="17">
        <f t="shared" si="28"/>
        <v>0</v>
      </c>
    </row>
    <row r="919" spans="2:20" x14ac:dyDescent="0.3">
      <c r="C919" s="10" t="s">
        <v>90</v>
      </c>
      <c r="D919" s="17">
        <v>33521.637000000002</v>
      </c>
      <c r="E919" s="17"/>
      <c r="F919" s="17"/>
      <c r="G919" s="17">
        <v>33521.637000000002</v>
      </c>
      <c r="I919" s="3">
        <v>1.1399999999999999E-2</v>
      </c>
      <c r="J919" s="17">
        <f t="shared" si="29"/>
        <v>382.1466618</v>
      </c>
      <c r="L919" s="27"/>
      <c r="M919" s="2" t="s">
        <v>3</v>
      </c>
      <c r="N919" s="33">
        <v>1316639.1772</v>
      </c>
      <c r="O919" s="33">
        <v>-7.4999999999999997E-3</v>
      </c>
      <c r="P919" s="33"/>
      <c r="Q919" s="33">
        <v>1316639.1697</v>
      </c>
      <c r="R919" s="1"/>
      <c r="S919" s="3">
        <v>1.7299999999999999E-2</v>
      </c>
      <c r="T919" s="17">
        <f t="shared" si="28"/>
        <v>22777.857765559998</v>
      </c>
    </row>
    <row r="920" spans="2:20" x14ac:dyDescent="0.3">
      <c r="C920" s="10" t="s">
        <v>92</v>
      </c>
      <c r="D920" s="17">
        <v>79099.975900000005</v>
      </c>
      <c r="E920" s="17"/>
      <c r="F920" s="17"/>
      <c r="G920" s="17">
        <v>79099.975900000005</v>
      </c>
      <c r="I920" s="3">
        <v>1.1399999999999999E-2</v>
      </c>
      <c r="J920" s="17">
        <f t="shared" si="29"/>
        <v>901.73972526</v>
      </c>
      <c r="L920" s="27"/>
      <c r="M920" s="2" t="s">
        <v>4</v>
      </c>
      <c r="N920" s="33">
        <v>153281.62400000001</v>
      </c>
      <c r="O920" s="33"/>
      <c r="P920" s="33"/>
      <c r="Q920" s="33">
        <v>153281.62400000001</v>
      </c>
      <c r="R920" s="1"/>
      <c r="S920" s="3">
        <v>1.11E-2</v>
      </c>
      <c r="T920" s="17">
        <f t="shared" si="28"/>
        <v>1701.4260264000002</v>
      </c>
    </row>
    <row r="921" spans="2:20" x14ac:dyDescent="0.3">
      <c r="C921" s="10" t="s">
        <v>93</v>
      </c>
      <c r="D921" s="17">
        <v>2084.913</v>
      </c>
      <c r="E921" s="17"/>
      <c r="F921" s="17"/>
      <c r="G921" s="17">
        <v>2084.913</v>
      </c>
      <c r="I921" s="3">
        <v>2.9399999999999999E-2</v>
      </c>
      <c r="J921" s="17">
        <f t="shared" si="29"/>
        <v>61.296442200000001</v>
      </c>
      <c r="L921" s="27"/>
      <c r="M921" s="2" t="s">
        <v>5</v>
      </c>
      <c r="N921" s="33">
        <v>39565.730000000003</v>
      </c>
      <c r="O921" s="33"/>
      <c r="P921" s="33"/>
      <c r="Q921" s="33">
        <v>39565.730000000003</v>
      </c>
      <c r="R921" s="1"/>
      <c r="S921" s="3">
        <v>5.7000000000000011E-3</v>
      </c>
      <c r="T921" s="17">
        <f t="shared" si="28"/>
        <v>225.52466100000007</v>
      </c>
    </row>
    <row r="922" spans="2:20" x14ac:dyDescent="0.3">
      <c r="C922" s="10" t="s">
        <v>94</v>
      </c>
      <c r="D922" s="17">
        <v>50243.307999999997</v>
      </c>
      <c r="E922" s="17">
        <v>8049.4250000000002</v>
      </c>
      <c r="F922" s="17"/>
      <c r="G922" s="17">
        <v>58292.733</v>
      </c>
      <c r="I922" s="3">
        <v>3.3100000000000004E-2</v>
      </c>
      <c r="J922" s="17">
        <f t="shared" si="29"/>
        <v>1663.0534948000002</v>
      </c>
      <c r="L922" s="27"/>
      <c r="M922" s="2" t="s">
        <v>7</v>
      </c>
      <c r="N922" s="33">
        <v>8568394.5500000007</v>
      </c>
      <c r="O922" s="33">
        <v>4170.5558000000001</v>
      </c>
      <c r="P922" s="33"/>
      <c r="Q922" s="33">
        <v>8572565.1057999991</v>
      </c>
      <c r="R922" s="1"/>
      <c r="S922" s="3">
        <v>3.5999999999999999E-3</v>
      </c>
      <c r="T922" s="17">
        <f t="shared" si="28"/>
        <v>30846.220380000002</v>
      </c>
    </row>
    <row r="923" spans="2:20" x14ac:dyDescent="0.3">
      <c r="C923" s="10" t="s">
        <v>95</v>
      </c>
      <c r="D923" s="17"/>
      <c r="E923" s="17">
        <v>4964</v>
      </c>
      <c r="F923" s="17"/>
      <c r="G923" s="17">
        <v>4964</v>
      </c>
      <c r="I923" s="3">
        <v>2.0800000000000003E-2</v>
      </c>
      <c r="J923" s="17">
        <f t="shared" si="29"/>
        <v>0</v>
      </c>
      <c r="L923" s="27"/>
      <c r="M923" s="2" t="s">
        <v>8</v>
      </c>
      <c r="N923" s="33">
        <v>120430.85</v>
      </c>
      <c r="O923" s="33"/>
      <c r="P923" s="33"/>
      <c r="Q923" s="33">
        <v>120430.85</v>
      </c>
      <c r="R923" s="1"/>
      <c r="S923" s="3">
        <v>1.4199999999999999E-2</v>
      </c>
      <c r="T923" s="17">
        <f t="shared" si="28"/>
        <v>1710.11807</v>
      </c>
    </row>
    <row r="924" spans="2:20" x14ac:dyDescent="0.3">
      <c r="C924" s="10" t="s">
        <v>96</v>
      </c>
      <c r="D924" s="17">
        <v>90929.915999999997</v>
      </c>
      <c r="E924" s="17"/>
      <c r="F924" s="17"/>
      <c r="G924" s="17">
        <v>90929.915999999997</v>
      </c>
      <c r="I924" s="3">
        <v>3.3000000000000004E-3</v>
      </c>
      <c r="J924" s="17">
        <f t="shared" si="29"/>
        <v>300.06872280000005</v>
      </c>
      <c r="L924" s="27"/>
      <c r="M924" s="2" t="s">
        <v>9</v>
      </c>
      <c r="N924" s="33">
        <v>931200.86089999997</v>
      </c>
      <c r="O924" s="33">
        <v>4443.1467000000002</v>
      </c>
      <c r="P924" s="33"/>
      <c r="Q924" s="33">
        <v>935644.00760000001</v>
      </c>
      <c r="R924" s="1"/>
      <c r="S924" s="3">
        <v>2.0000000000000001E-4</v>
      </c>
      <c r="T924" s="17">
        <f t="shared" si="28"/>
        <v>186.24017218</v>
      </c>
    </row>
    <row r="925" spans="2:20" x14ac:dyDescent="0.3">
      <c r="C925" s="10" t="s">
        <v>97</v>
      </c>
      <c r="D925" s="17">
        <v>46226.09</v>
      </c>
      <c r="E925" s="17"/>
      <c r="F925" s="17"/>
      <c r="G925" s="17">
        <v>46226.09</v>
      </c>
      <c r="I925" s="3">
        <v>0.10210000000000001</v>
      </c>
      <c r="J925" s="17">
        <f t="shared" si="29"/>
        <v>4719.6837889999997</v>
      </c>
      <c r="L925" s="27"/>
      <c r="M925" s="2" t="s">
        <v>10</v>
      </c>
      <c r="N925" s="33">
        <v>958572.54599999997</v>
      </c>
      <c r="O925" s="33"/>
      <c r="P925" s="33"/>
      <c r="Q925" s="33">
        <v>958572.54599999997</v>
      </c>
      <c r="R925" s="1"/>
      <c r="S925" s="3">
        <v>2.5400000000000002E-2</v>
      </c>
      <c r="T925" s="17">
        <f t="shared" si="28"/>
        <v>24347.742668400002</v>
      </c>
    </row>
    <row r="926" spans="2:20" x14ac:dyDescent="0.3">
      <c r="B926" s="18" t="s">
        <v>112</v>
      </c>
      <c r="D926" s="17"/>
      <c r="E926" s="17"/>
      <c r="F926" s="17"/>
      <c r="G926" s="17"/>
      <c r="I926" s="3">
        <v>0</v>
      </c>
      <c r="J926" s="17">
        <f t="shared" si="29"/>
        <v>0</v>
      </c>
      <c r="L926" s="27"/>
      <c r="M926" s="2" t="s">
        <v>11</v>
      </c>
      <c r="N926" s="33">
        <v>149131.29</v>
      </c>
      <c r="O926" s="33"/>
      <c r="P926" s="33"/>
      <c r="Q926" s="33">
        <v>149131.29</v>
      </c>
      <c r="R926" s="1"/>
      <c r="S926" s="3">
        <v>2.0599999999999997E-2</v>
      </c>
      <c r="T926" s="17">
        <f t="shared" si="28"/>
        <v>3072.1045739999995</v>
      </c>
    </row>
    <row r="927" spans="2:20" x14ac:dyDescent="0.3">
      <c r="C927" s="10" t="s">
        <v>2</v>
      </c>
      <c r="D927" s="17">
        <v>6415.3389999999999</v>
      </c>
      <c r="E927" s="17"/>
      <c r="F927" s="17"/>
      <c r="G927" s="17">
        <v>6415.3389999999999</v>
      </c>
      <c r="I927" s="3">
        <v>0</v>
      </c>
      <c r="J927" s="17">
        <f t="shared" si="29"/>
        <v>0</v>
      </c>
      <c r="L927" s="27"/>
      <c r="M927" s="2" t="s">
        <v>12</v>
      </c>
      <c r="N927" s="33">
        <v>714700.59299999999</v>
      </c>
      <c r="O927" s="33"/>
      <c r="P927" s="33"/>
      <c r="Q927" s="33">
        <v>714700.59299999999</v>
      </c>
      <c r="R927" s="1"/>
      <c r="S927" s="3">
        <v>5.7000000000000011E-3</v>
      </c>
      <c r="T927" s="17">
        <f t="shared" si="28"/>
        <v>4073.7933801000008</v>
      </c>
    </row>
    <row r="928" spans="2:20" x14ac:dyDescent="0.3">
      <c r="C928" s="10" t="s">
        <v>3</v>
      </c>
      <c r="D928" s="17">
        <v>1371388.5484</v>
      </c>
      <c r="E928" s="17">
        <v>-4.0000000000000001E-3</v>
      </c>
      <c r="F928" s="17"/>
      <c r="G928" s="17">
        <v>1371388.5444</v>
      </c>
      <c r="I928" s="3">
        <v>1.7299999999999999E-2</v>
      </c>
      <c r="J928" s="17">
        <f t="shared" si="29"/>
        <v>23725.021887319999</v>
      </c>
      <c r="L928" s="27"/>
      <c r="M928" s="2" t="s">
        <v>13</v>
      </c>
      <c r="N928" s="33">
        <v>814424.87800000003</v>
      </c>
      <c r="O928" s="33"/>
      <c r="P928" s="33"/>
      <c r="Q928" s="33">
        <v>814424.87800000003</v>
      </c>
      <c r="R928" s="1"/>
      <c r="S928" s="3">
        <v>1.11E-2</v>
      </c>
      <c r="T928" s="17">
        <f t="shared" si="28"/>
        <v>9040.1161458000006</v>
      </c>
    </row>
    <row r="929" spans="3:20" x14ac:dyDescent="0.3">
      <c r="C929" s="10" t="s">
        <v>4</v>
      </c>
      <c r="D929" s="17">
        <v>148601.31</v>
      </c>
      <c r="E929" s="17"/>
      <c r="F929" s="17"/>
      <c r="G929" s="17">
        <v>148601.31</v>
      </c>
      <c r="I929" s="3">
        <v>1.11E-2</v>
      </c>
      <c r="J929" s="17">
        <f t="shared" si="29"/>
        <v>1649.474541</v>
      </c>
      <c r="L929" s="27"/>
      <c r="M929" s="2" t="s">
        <v>14</v>
      </c>
      <c r="N929" s="33">
        <v>293963.05080000003</v>
      </c>
      <c r="O929" s="33"/>
      <c r="P929" s="33"/>
      <c r="Q929" s="33">
        <v>293963.05080000003</v>
      </c>
      <c r="R929" s="1"/>
      <c r="S929" s="3">
        <v>1.11E-2</v>
      </c>
      <c r="T929" s="17">
        <f t="shared" si="28"/>
        <v>3262.9898638800005</v>
      </c>
    </row>
    <row r="930" spans="3:20" x14ac:dyDescent="0.3">
      <c r="C930" s="10" t="s">
        <v>5</v>
      </c>
      <c r="D930" s="17">
        <v>40444.97</v>
      </c>
      <c r="E930" s="17"/>
      <c r="F930" s="17"/>
      <c r="G930" s="17">
        <v>40444.97</v>
      </c>
      <c r="I930" s="3">
        <v>5.7000000000000011E-3</v>
      </c>
      <c r="J930" s="17">
        <f t="shared" si="29"/>
        <v>230.53632900000005</v>
      </c>
      <c r="L930" s="27"/>
      <c r="M930" s="2" t="s">
        <v>15</v>
      </c>
      <c r="N930" s="33">
        <v>98855.15</v>
      </c>
      <c r="O930" s="33"/>
      <c r="P930" s="33"/>
      <c r="Q930" s="33">
        <v>98855.15</v>
      </c>
      <c r="R930" s="1"/>
      <c r="S930" s="3">
        <v>1.11E-2</v>
      </c>
      <c r="T930" s="17">
        <f t="shared" si="28"/>
        <v>1097.2921650000001</v>
      </c>
    </row>
    <row r="931" spans="3:20" x14ac:dyDescent="0.3">
      <c r="C931" s="10" t="s">
        <v>7</v>
      </c>
      <c r="D931" s="17">
        <v>8391363.6600000001</v>
      </c>
      <c r="E931" s="17">
        <v>4170.5558000000001</v>
      </c>
      <c r="F931" s="17"/>
      <c r="G931" s="17">
        <v>8395534.2158000004</v>
      </c>
      <c r="I931" s="3">
        <v>3.5999999999999999E-3</v>
      </c>
      <c r="J931" s="17">
        <f t="shared" si="29"/>
        <v>30208.909176000001</v>
      </c>
      <c r="L931" s="27"/>
      <c r="M931" s="2" t="s">
        <v>16</v>
      </c>
      <c r="N931" s="33">
        <v>873.28499999999997</v>
      </c>
      <c r="O931" s="33"/>
      <c r="P931" s="33"/>
      <c r="Q931" s="33">
        <v>873.28499999999997</v>
      </c>
      <c r="R931" s="1"/>
      <c r="S931" s="3">
        <v>1.11E-2</v>
      </c>
      <c r="T931" s="17">
        <f t="shared" si="28"/>
        <v>9.6934635</v>
      </c>
    </row>
    <row r="932" spans="3:20" x14ac:dyDescent="0.3">
      <c r="C932" s="10" t="s">
        <v>8</v>
      </c>
      <c r="D932" s="17">
        <v>123107.1</v>
      </c>
      <c r="E932" s="17"/>
      <c r="F932" s="17"/>
      <c r="G932" s="17">
        <v>123107.1</v>
      </c>
      <c r="I932" s="3">
        <v>1.4199999999999999E-2</v>
      </c>
      <c r="J932" s="17">
        <f t="shared" si="29"/>
        <v>1748.1208199999999</v>
      </c>
      <c r="L932" s="27"/>
      <c r="M932" s="2" t="s">
        <v>17</v>
      </c>
      <c r="N932" s="33">
        <v>388852.91499999998</v>
      </c>
      <c r="O932" s="33"/>
      <c r="P932" s="33"/>
      <c r="Q932" s="33">
        <v>388852.91499999998</v>
      </c>
      <c r="R932" s="1"/>
      <c r="S932" s="3">
        <v>1.11E-2</v>
      </c>
      <c r="T932" s="17">
        <f t="shared" si="28"/>
        <v>4316.2673564999996</v>
      </c>
    </row>
    <row r="933" spans="3:20" x14ac:dyDescent="0.3">
      <c r="C933" s="10" t="s">
        <v>9</v>
      </c>
      <c r="D933" s="17">
        <v>899082.7476</v>
      </c>
      <c r="E933" s="17">
        <v>4385.4678999999996</v>
      </c>
      <c r="F933" s="17"/>
      <c r="G933" s="17">
        <v>903468.21550000005</v>
      </c>
      <c r="I933" s="3">
        <v>2.0000000000000001E-4</v>
      </c>
      <c r="J933" s="17">
        <f t="shared" si="29"/>
        <v>179.81654952</v>
      </c>
      <c r="L933" s="37"/>
      <c r="M933" s="2" t="s">
        <v>18</v>
      </c>
      <c r="N933" s="33">
        <v>258956.75940000001</v>
      </c>
      <c r="O933" s="33"/>
      <c r="P933" s="33"/>
      <c r="Q933" s="33">
        <v>258956.75940000001</v>
      </c>
      <c r="R933" s="1"/>
      <c r="S933" s="3">
        <v>1.11E-2</v>
      </c>
      <c r="T933" s="17">
        <f t="shared" si="28"/>
        <v>2874.4200293400004</v>
      </c>
    </row>
    <row r="934" spans="3:20" x14ac:dyDescent="0.3">
      <c r="C934" s="10" t="s">
        <v>10</v>
      </c>
      <c r="D934" s="17">
        <v>918701.13199999998</v>
      </c>
      <c r="E934" s="17"/>
      <c r="F934" s="17"/>
      <c r="G934" s="17">
        <v>918701.13199999998</v>
      </c>
      <c r="I934" s="3">
        <v>2.5400000000000002E-2</v>
      </c>
      <c r="J934" s="17">
        <f t="shared" si="29"/>
        <v>23335.0087528</v>
      </c>
      <c r="L934" s="27"/>
      <c r="M934" s="2" t="s">
        <v>19</v>
      </c>
      <c r="N934" s="33">
        <v>169121.42800000001</v>
      </c>
      <c r="O934" s="33"/>
      <c r="P934" s="33"/>
      <c r="Q934" s="33">
        <v>169121.42800000001</v>
      </c>
      <c r="R934" s="1"/>
      <c r="S934" s="3">
        <v>7.0999999999999995E-3</v>
      </c>
      <c r="T934" s="17">
        <f t="shared" si="28"/>
        <v>1200.7621388</v>
      </c>
    </row>
    <row r="935" spans="3:20" x14ac:dyDescent="0.3">
      <c r="C935" s="10" t="s">
        <v>11</v>
      </c>
      <c r="D935" s="17">
        <v>164945.32999999999</v>
      </c>
      <c r="E935" s="17"/>
      <c r="F935" s="17"/>
      <c r="G935" s="17">
        <v>164945.32999999999</v>
      </c>
      <c r="I935" s="3">
        <v>2.0599999999999997E-2</v>
      </c>
      <c r="J935" s="17">
        <f t="shared" si="29"/>
        <v>3397.8737979999992</v>
      </c>
      <c r="L935" s="27"/>
      <c r="M935" s="2" t="s">
        <v>20</v>
      </c>
      <c r="N935" s="33">
        <v>390741.56800000003</v>
      </c>
      <c r="O935" s="33"/>
      <c r="P935" s="33"/>
      <c r="Q935" s="33">
        <v>390741.56800000003</v>
      </c>
      <c r="R935" s="1"/>
      <c r="S935" s="3">
        <v>1.11E-2</v>
      </c>
      <c r="T935" s="17">
        <f t="shared" si="28"/>
        <v>4337.2314048000007</v>
      </c>
    </row>
    <row r="936" spans="3:20" x14ac:dyDescent="0.3">
      <c r="C936" s="10" t="s">
        <v>12</v>
      </c>
      <c r="D936" s="17">
        <v>1460686.6680000001</v>
      </c>
      <c r="E936" s="17"/>
      <c r="F936" s="17"/>
      <c r="G936" s="17">
        <v>1460686.6680000001</v>
      </c>
      <c r="I936" s="3">
        <v>5.7000000000000011E-3</v>
      </c>
      <c r="J936" s="17">
        <f t="shared" si="29"/>
        <v>8325.9140076000022</v>
      </c>
      <c r="L936" s="27"/>
      <c r="M936" s="2" t="s">
        <v>21</v>
      </c>
      <c r="N936" s="33">
        <v>115541.746</v>
      </c>
      <c r="O936" s="33"/>
      <c r="P936" s="33"/>
      <c r="Q936" s="33">
        <v>115541.746</v>
      </c>
      <c r="R936" s="1"/>
      <c r="S936" s="3">
        <v>1.11E-2</v>
      </c>
      <c r="T936" s="17">
        <f t="shared" si="28"/>
        <v>1282.5133806000001</v>
      </c>
    </row>
    <row r="937" spans="3:20" x14ac:dyDescent="0.3">
      <c r="C937" s="10" t="s">
        <v>13</v>
      </c>
      <c r="D937" s="17">
        <v>787024.41500000004</v>
      </c>
      <c r="E937" s="17"/>
      <c r="F937" s="17"/>
      <c r="G937" s="17">
        <v>787024.41500000004</v>
      </c>
      <c r="I937" s="3">
        <v>1.11E-2</v>
      </c>
      <c r="J937" s="17">
        <f t="shared" si="29"/>
        <v>8735.9710064999999</v>
      </c>
      <c r="L937" s="27"/>
      <c r="M937" s="2" t="s">
        <v>22</v>
      </c>
      <c r="N937" s="33">
        <v>840236.53799999994</v>
      </c>
      <c r="O937" s="33"/>
      <c r="P937" s="33"/>
      <c r="Q937" s="33">
        <v>840236.53799999994</v>
      </c>
      <c r="R937" s="1"/>
      <c r="S937" s="3">
        <v>1.11E-2</v>
      </c>
      <c r="T937" s="17">
        <f t="shared" si="28"/>
        <v>9326.6255717999993</v>
      </c>
    </row>
    <row r="938" spans="3:20" x14ac:dyDescent="0.3">
      <c r="C938" s="10" t="s">
        <v>14</v>
      </c>
      <c r="D938" s="17">
        <v>246392.0631</v>
      </c>
      <c r="E938" s="17"/>
      <c r="F938" s="17"/>
      <c r="G938" s="17">
        <v>246392.0631</v>
      </c>
      <c r="I938" s="3">
        <v>1.11E-2</v>
      </c>
      <c r="J938" s="17">
        <f t="shared" si="29"/>
        <v>2734.9519004100002</v>
      </c>
      <c r="L938" s="27"/>
      <c r="M938" s="2" t="s">
        <v>23</v>
      </c>
      <c r="N938" s="33">
        <v>164670.34</v>
      </c>
      <c r="O938" s="33"/>
      <c r="P938" s="33"/>
      <c r="Q938" s="33">
        <v>164670.34</v>
      </c>
      <c r="R938" s="1"/>
      <c r="S938" s="3">
        <v>1.11E-2</v>
      </c>
      <c r="T938" s="17">
        <f t="shared" si="28"/>
        <v>1827.840774</v>
      </c>
    </row>
    <row r="939" spans="3:20" x14ac:dyDescent="0.3">
      <c r="C939" s="10" t="s">
        <v>15</v>
      </c>
      <c r="D939" s="17">
        <v>100751</v>
      </c>
      <c r="E939" s="17"/>
      <c r="F939" s="17"/>
      <c r="G939" s="17">
        <v>100751</v>
      </c>
      <c r="I939" s="3">
        <v>1.11E-2</v>
      </c>
      <c r="J939" s="17">
        <f t="shared" si="29"/>
        <v>1118.3361</v>
      </c>
      <c r="L939" s="27"/>
      <c r="M939" s="2" t="s">
        <v>24</v>
      </c>
      <c r="N939" s="33">
        <v>508916.63400000002</v>
      </c>
      <c r="O939" s="33"/>
      <c r="P939" s="33"/>
      <c r="Q939" s="33">
        <v>508916.63400000002</v>
      </c>
      <c r="R939" s="1"/>
      <c r="S939" s="3">
        <v>1.11E-2</v>
      </c>
      <c r="T939" s="17">
        <f t="shared" si="28"/>
        <v>5648.9746374000006</v>
      </c>
    </row>
    <row r="940" spans="3:20" x14ac:dyDescent="0.3">
      <c r="C940" s="10" t="s">
        <v>16</v>
      </c>
      <c r="D940" s="17">
        <v>873.28499999999997</v>
      </c>
      <c r="E940" s="17"/>
      <c r="F940" s="17"/>
      <c r="G940" s="17">
        <v>873.28499999999997</v>
      </c>
      <c r="I940" s="3">
        <v>1.11E-2</v>
      </c>
      <c r="J940" s="17">
        <f t="shared" si="29"/>
        <v>9.6934635</v>
      </c>
      <c r="L940" s="27"/>
      <c r="M940" s="2" t="s">
        <v>25</v>
      </c>
      <c r="N940" s="33">
        <v>1942749.04</v>
      </c>
      <c r="O940" s="33"/>
      <c r="P940" s="33"/>
      <c r="Q940" s="33">
        <v>1942749.04</v>
      </c>
      <c r="R940" s="1"/>
      <c r="S940" s="3">
        <v>7.0999999999999995E-3</v>
      </c>
      <c r="T940" s="17">
        <f t="shared" si="28"/>
        <v>13793.518183999999</v>
      </c>
    </row>
    <row r="941" spans="3:20" x14ac:dyDescent="0.3">
      <c r="C941" s="10" t="s">
        <v>17</v>
      </c>
      <c r="D941" s="17">
        <v>367670.821</v>
      </c>
      <c r="E941" s="17"/>
      <c r="F941" s="17"/>
      <c r="G941" s="17">
        <v>367670.821</v>
      </c>
      <c r="I941" s="3">
        <v>1.11E-2</v>
      </c>
      <c r="J941" s="17">
        <f t="shared" si="29"/>
        <v>4081.1461131000001</v>
      </c>
      <c r="L941" s="27"/>
      <c r="M941" s="2" t="s">
        <v>27</v>
      </c>
      <c r="N941" s="33">
        <v>9819.2000000000007</v>
      </c>
      <c r="O941" s="33"/>
      <c r="P941" s="33"/>
      <c r="Q941" s="33">
        <v>9819.2000000000007</v>
      </c>
      <c r="R941" s="1"/>
      <c r="S941" s="3">
        <v>1.7299999999999999E-2</v>
      </c>
      <c r="T941" s="17">
        <f t="shared" si="28"/>
        <v>169.87216000000001</v>
      </c>
    </row>
    <row r="942" spans="3:20" x14ac:dyDescent="0.3">
      <c r="C942" s="10" t="s">
        <v>18</v>
      </c>
      <c r="D942" s="17">
        <v>769181.22320000001</v>
      </c>
      <c r="E942" s="17"/>
      <c r="F942" s="17"/>
      <c r="G942" s="17">
        <v>769181.22320000001</v>
      </c>
      <c r="I942" s="3">
        <v>1.11E-2</v>
      </c>
      <c r="J942" s="17">
        <f t="shared" si="29"/>
        <v>8537.9115775200007</v>
      </c>
      <c r="L942" s="27"/>
      <c r="M942" s="2" t="s">
        <v>28</v>
      </c>
      <c r="N942" s="33"/>
      <c r="O942" s="33">
        <v>0</v>
      </c>
      <c r="P942" s="33"/>
      <c r="Q942" s="33">
        <v>0</v>
      </c>
      <c r="R942" s="1"/>
      <c r="S942" s="3">
        <v>1.8500000000000003E-2</v>
      </c>
      <c r="T942" s="17">
        <f t="shared" si="28"/>
        <v>0</v>
      </c>
    </row>
    <row r="943" spans="3:20" x14ac:dyDescent="0.3">
      <c r="C943" s="10" t="s">
        <v>19</v>
      </c>
      <c r="D943" s="17">
        <v>162236.239</v>
      </c>
      <c r="E943" s="17"/>
      <c r="F943" s="17"/>
      <c r="G943" s="17">
        <v>162236.239</v>
      </c>
      <c r="I943" s="3">
        <v>7.0999999999999995E-3</v>
      </c>
      <c r="J943" s="17">
        <f t="shared" si="29"/>
        <v>1151.8772968999999</v>
      </c>
      <c r="L943" s="27"/>
      <c r="M943" s="2" t="s">
        <v>30</v>
      </c>
      <c r="N943" s="33">
        <v>-55433.354800000001</v>
      </c>
      <c r="O943" s="33"/>
      <c r="P943" s="33"/>
      <c r="Q943" s="33">
        <v>-55433.354800000001</v>
      </c>
      <c r="R943" s="1"/>
      <c r="S943" s="3">
        <v>1.5300000000000001E-2</v>
      </c>
      <c r="T943" s="17">
        <f t="shared" si="28"/>
        <v>-848.13032844000008</v>
      </c>
    </row>
    <row r="944" spans="3:20" x14ac:dyDescent="0.3">
      <c r="C944" s="10" t="s">
        <v>20</v>
      </c>
      <c r="D944" s="17">
        <v>381823.62199999997</v>
      </c>
      <c r="E944" s="17"/>
      <c r="F944" s="17"/>
      <c r="G944" s="17">
        <v>381823.62199999997</v>
      </c>
      <c r="I944" s="3">
        <v>1.11E-2</v>
      </c>
      <c r="J944" s="17">
        <f t="shared" si="29"/>
        <v>4238.2422041999998</v>
      </c>
      <c r="L944" s="27"/>
      <c r="M944" s="2" t="s">
        <v>31</v>
      </c>
      <c r="N944" s="33">
        <v>8134.6854999999996</v>
      </c>
      <c r="O944" s="33"/>
      <c r="P944" s="33"/>
      <c r="Q944" s="33">
        <v>8134.6854999999996</v>
      </c>
      <c r="R944" s="1"/>
      <c r="S944" s="3">
        <v>1.8500000000000003E-2</v>
      </c>
      <c r="T944" s="17">
        <f t="shared" si="28"/>
        <v>150.49168175000003</v>
      </c>
    </row>
    <row r="945" spans="3:20" x14ac:dyDescent="0.3">
      <c r="C945" s="10" t="s">
        <v>21</v>
      </c>
      <c r="D945" s="17">
        <v>111498.827</v>
      </c>
      <c r="E945" s="17"/>
      <c r="F945" s="17"/>
      <c r="G945" s="17">
        <v>111498.827</v>
      </c>
      <c r="I945" s="3">
        <v>1.11E-2</v>
      </c>
      <c r="J945" s="17">
        <f t="shared" si="29"/>
        <v>1237.6369797000002</v>
      </c>
      <c r="L945" s="27"/>
      <c r="M945" s="2" t="s">
        <v>32</v>
      </c>
      <c r="N945" s="33">
        <v>207026.755</v>
      </c>
      <c r="O945" s="33"/>
      <c r="P945" s="33"/>
      <c r="Q945" s="33">
        <v>207026.755</v>
      </c>
      <c r="R945" s="1"/>
      <c r="S945" s="3">
        <v>1.1399999999999999E-2</v>
      </c>
      <c r="T945" s="17">
        <f t="shared" si="28"/>
        <v>2360.1050069999997</v>
      </c>
    </row>
    <row r="946" spans="3:20" x14ac:dyDescent="0.3">
      <c r="C946" s="10" t="s">
        <v>22</v>
      </c>
      <c r="D946" s="17">
        <v>815211.93799999997</v>
      </c>
      <c r="E946" s="17"/>
      <c r="F946" s="17"/>
      <c r="G946" s="17">
        <v>815211.93799999997</v>
      </c>
      <c r="I946" s="3">
        <v>1.11E-2</v>
      </c>
      <c r="J946" s="17">
        <f t="shared" si="29"/>
        <v>9048.8525117999998</v>
      </c>
      <c r="L946" s="27"/>
      <c r="M946" s="2" t="s">
        <v>34</v>
      </c>
      <c r="N946" s="33">
        <v>6551.7987999999996</v>
      </c>
      <c r="O946" s="33"/>
      <c r="P946" s="33">
        <v>184100.75279999999</v>
      </c>
      <c r="Q946" s="33">
        <v>190652.55160000001</v>
      </c>
      <c r="R946" s="1"/>
      <c r="S946" s="3">
        <v>2.5700000000000001E-2</v>
      </c>
      <c r="T946" s="17">
        <f t="shared" ref="T946:T998" si="30">N946*S946</f>
        <v>168.38122916</v>
      </c>
    </row>
    <row r="947" spans="3:20" x14ac:dyDescent="0.3">
      <c r="C947" s="10" t="s">
        <v>23</v>
      </c>
      <c r="D947" s="17">
        <v>159101.76999999999</v>
      </c>
      <c r="E947" s="17"/>
      <c r="F947" s="17"/>
      <c r="G947" s="17">
        <v>159101.76999999999</v>
      </c>
      <c r="I947" s="3">
        <v>1.11E-2</v>
      </c>
      <c r="J947" s="17">
        <f t="shared" si="29"/>
        <v>1766.0296470000001</v>
      </c>
      <c r="L947" s="27"/>
      <c r="M947" s="2" t="s">
        <v>37</v>
      </c>
      <c r="N947" s="33">
        <v>540890.74300000002</v>
      </c>
      <c r="O947" s="33">
        <v>820.37400000000002</v>
      </c>
      <c r="P947" s="33"/>
      <c r="Q947" s="33">
        <v>541711.11699999997</v>
      </c>
      <c r="R947" s="1"/>
      <c r="S947" s="3">
        <v>1.11E-2</v>
      </c>
      <c r="T947" s="17">
        <f t="shared" si="30"/>
        <v>6003.8872473000001</v>
      </c>
    </row>
    <row r="948" spans="3:20" x14ac:dyDescent="0.3">
      <c r="C948" s="10" t="s">
        <v>24</v>
      </c>
      <c r="D948" s="17">
        <v>504408.174</v>
      </c>
      <c r="E948" s="17"/>
      <c r="F948" s="17"/>
      <c r="G948" s="17">
        <v>504408.174</v>
      </c>
      <c r="I948" s="3">
        <v>1.11E-2</v>
      </c>
      <c r="J948" s="17">
        <f t="shared" si="29"/>
        <v>5598.9307313999998</v>
      </c>
      <c r="L948" s="27"/>
      <c r="M948" s="2" t="s">
        <v>38</v>
      </c>
      <c r="N948" s="33">
        <v>-96986.800499999998</v>
      </c>
      <c r="O948" s="33"/>
      <c r="P948" s="33"/>
      <c r="Q948" s="33">
        <v>-96986.800499999998</v>
      </c>
      <c r="R948" s="1"/>
      <c r="S948" s="3">
        <v>1.11E-2</v>
      </c>
      <c r="T948" s="17">
        <f t="shared" si="30"/>
        <v>-1076.55348555</v>
      </c>
    </row>
    <row r="949" spans="3:20" x14ac:dyDescent="0.3">
      <c r="C949" s="10" t="s">
        <v>25</v>
      </c>
      <c r="D949" s="17">
        <v>1815479.9180000001</v>
      </c>
      <c r="E949" s="17"/>
      <c r="F949" s="17"/>
      <c r="G949" s="17">
        <v>1815479.9180000001</v>
      </c>
      <c r="I949" s="3">
        <v>7.0999999999999995E-3</v>
      </c>
      <c r="J949" s="17">
        <f t="shared" si="29"/>
        <v>12889.907417799999</v>
      </c>
      <c r="L949" s="27"/>
      <c r="M949" s="2" t="s">
        <v>39</v>
      </c>
      <c r="N949" s="33">
        <v>925757.02260000003</v>
      </c>
      <c r="O949" s="33"/>
      <c r="P949" s="33"/>
      <c r="Q949" s="33">
        <v>925757.02260000003</v>
      </c>
      <c r="R949" s="1"/>
      <c r="S949" s="3">
        <v>1.11E-2</v>
      </c>
      <c r="T949" s="17">
        <f t="shared" si="30"/>
        <v>10275.902950860002</v>
      </c>
    </row>
    <row r="950" spans="3:20" x14ac:dyDescent="0.3">
      <c r="C950" s="10" t="s">
        <v>27</v>
      </c>
      <c r="D950" s="17">
        <v>9487.15</v>
      </c>
      <c r="E950" s="17">
        <v>-2.6800000000000001E-2</v>
      </c>
      <c r="F950" s="17"/>
      <c r="G950" s="17">
        <v>9487.1232</v>
      </c>
      <c r="I950" s="3">
        <v>1.7299999999999999E-2</v>
      </c>
      <c r="J950" s="17">
        <f t="shared" si="29"/>
        <v>164.12769499999999</v>
      </c>
      <c r="L950" s="27"/>
      <c r="M950" s="2" t="s">
        <v>42</v>
      </c>
      <c r="N950" s="33"/>
      <c r="O950" s="33"/>
      <c r="P950" s="33">
        <v>38801.641600000003</v>
      </c>
      <c r="Q950" s="33">
        <v>38801.641600000003</v>
      </c>
      <c r="R950" s="1"/>
      <c r="S950" s="3">
        <v>0</v>
      </c>
      <c r="T950" s="17">
        <f t="shared" si="30"/>
        <v>0</v>
      </c>
    </row>
    <row r="951" spans="3:20" x14ac:dyDescent="0.3">
      <c r="C951" s="10" t="s">
        <v>28</v>
      </c>
      <c r="D951" s="17"/>
      <c r="E951" s="17">
        <v>-0.04</v>
      </c>
      <c r="F951" s="17"/>
      <c r="G951" s="17">
        <v>-0.04</v>
      </c>
      <c r="I951" s="3">
        <v>1.8500000000000003E-2</v>
      </c>
      <c r="J951" s="17">
        <f t="shared" si="29"/>
        <v>0</v>
      </c>
      <c r="L951" s="27"/>
      <c r="M951" s="2" t="s">
        <v>43</v>
      </c>
      <c r="N951" s="33"/>
      <c r="O951" s="33"/>
      <c r="P951" s="33">
        <v>87677.466700000004</v>
      </c>
      <c r="Q951" s="33">
        <v>87677.466700000004</v>
      </c>
      <c r="R951" s="1"/>
      <c r="S951" s="3">
        <v>0</v>
      </c>
      <c r="T951" s="17">
        <f t="shared" si="30"/>
        <v>0</v>
      </c>
    </row>
    <row r="952" spans="3:20" x14ac:dyDescent="0.3">
      <c r="C952" s="10" t="s">
        <v>30</v>
      </c>
      <c r="D952" s="17">
        <v>133652.14199999999</v>
      </c>
      <c r="E952" s="17"/>
      <c r="F952" s="17"/>
      <c r="G952" s="17">
        <v>133652.14199999999</v>
      </c>
      <c r="I952" s="3">
        <v>1.5300000000000001E-2</v>
      </c>
      <c r="J952" s="17">
        <f t="shared" si="29"/>
        <v>2044.8777726000001</v>
      </c>
      <c r="L952" s="27"/>
      <c r="M952" s="2" t="s">
        <v>44</v>
      </c>
      <c r="N952" s="33"/>
      <c r="O952" s="33"/>
      <c r="P952" s="33">
        <v>98557.665999999997</v>
      </c>
      <c r="Q952" s="33">
        <v>98557.665999999997</v>
      </c>
      <c r="R952" s="1"/>
      <c r="S952" s="3">
        <v>0</v>
      </c>
      <c r="T952" s="17">
        <f t="shared" si="30"/>
        <v>0</v>
      </c>
    </row>
    <row r="953" spans="3:20" x14ac:dyDescent="0.3">
      <c r="C953" s="10" t="s">
        <v>31</v>
      </c>
      <c r="D953" s="17">
        <v>70697.88</v>
      </c>
      <c r="E953" s="17"/>
      <c r="F953" s="17"/>
      <c r="G953" s="17">
        <v>70697.88</v>
      </c>
      <c r="I953" s="3">
        <v>1.8500000000000003E-2</v>
      </c>
      <c r="J953" s="17">
        <f t="shared" si="29"/>
        <v>1307.9107800000002</v>
      </c>
      <c r="L953" s="27"/>
      <c r="M953" s="2" t="s">
        <v>45</v>
      </c>
      <c r="N953" s="33"/>
      <c r="O953" s="33"/>
      <c r="P953" s="33">
        <v>937.59169999999995</v>
      </c>
      <c r="Q953" s="33">
        <v>937.59169999999995</v>
      </c>
      <c r="R953" s="1"/>
      <c r="S953" s="3">
        <v>0</v>
      </c>
      <c r="T953" s="17">
        <f t="shared" si="30"/>
        <v>0</v>
      </c>
    </row>
    <row r="954" spans="3:20" x14ac:dyDescent="0.3">
      <c r="C954" s="10" t="s">
        <v>32</v>
      </c>
      <c r="D954" s="17">
        <v>203546.46100000001</v>
      </c>
      <c r="E954" s="17"/>
      <c r="F954" s="17"/>
      <c r="G954" s="17">
        <v>203546.46100000001</v>
      </c>
      <c r="I954" s="3">
        <v>1.1399999999999999E-2</v>
      </c>
      <c r="J954" s="17">
        <f t="shared" si="29"/>
        <v>2320.4296553999998</v>
      </c>
      <c r="L954" s="27"/>
      <c r="M954" s="2" t="s">
        <v>46</v>
      </c>
      <c r="N954" s="33"/>
      <c r="O954" s="33"/>
      <c r="P954" s="33">
        <v>165374.2493</v>
      </c>
      <c r="Q954" s="33">
        <v>165374.2493</v>
      </c>
      <c r="R954" s="1"/>
      <c r="S954" s="3">
        <v>0</v>
      </c>
      <c r="T954" s="17">
        <f t="shared" si="30"/>
        <v>0</v>
      </c>
    </row>
    <row r="955" spans="3:20" x14ac:dyDescent="0.3">
      <c r="C955" s="10" t="s">
        <v>34</v>
      </c>
      <c r="D955" s="17">
        <v>73665.884999999995</v>
      </c>
      <c r="E955" s="17"/>
      <c r="F955" s="17">
        <v>188917.3763</v>
      </c>
      <c r="G955" s="17">
        <v>262583.26130000001</v>
      </c>
      <c r="I955" s="3">
        <v>2.5700000000000001E-2</v>
      </c>
      <c r="J955" s="17">
        <f t="shared" si="29"/>
        <v>1893.2132445</v>
      </c>
      <c r="L955" s="27"/>
      <c r="M955" s="2" t="s">
        <v>47</v>
      </c>
      <c r="N955" s="33"/>
      <c r="O955" s="33"/>
      <c r="P955" s="33">
        <v>141429.23079999999</v>
      </c>
      <c r="Q955" s="33">
        <v>141429.23079999999</v>
      </c>
      <c r="R955" s="1"/>
      <c r="S955" s="3">
        <v>0</v>
      </c>
      <c r="T955" s="17">
        <f t="shared" si="30"/>
        <v>0</v>
      </c>
    </row>
    <row r="956" spans="3:20" x14ac:dyDescent="0.3">
      <c r="C956" s="10" t="s">
        <v>36</v>
      </c>
      <c r="D956" s="17">
        <v>305375.53000000003</v>
      </c>
      <c r="E956" s="17"/>
      <c r="F956" s="17"/>
      <c r="G956" s="17">
        <v>305375.53000000003</v>
      </c>
      <c r="I956" s="3">
        <v>3.5999999999999999E-3</v>
      </c>
      <c r="J956" s="17">
        <f t="shared" si="29"/>
        <v>1099.3519080000001</v>
      </c>
      <c r="L956" s="27"/>
      <c r="M956" s="2" t="s">
        <v>49</v>
      </c>
      <c r="N956" s="33"/>
      <c r="O956" s="33"/>
      <c r="P956" s="33">
        <v>80769.627699999997</v>
      </c>
      <c r="Q956" s="33">
        <v>80769.627699999997</v>
      </c>
      <c r="R956" s="1"/>
      <c r="S956" s="3">
        <v>0</v>
      </c>
      <c r="T956" s="17">
        <f t="shared" si="30"/>
        <v>0</v>
      </c>
    </row>
    <row r="957" spans="3:20" x14ac:dyDescent="0.3">
      <c r="C957" s="10" t="s">
        <v>37</v>
      </c>
      <c r="D957" s="17">
        <v>468335.56199999998</v>
      </c>
      <c r="E957" s="17">
        <v>820.37400000000002</v>
      </c>
      <c r="F957" s="17"/>
      <c r="G957" s="17">
        <v>469155.93599999999</v>
      </c>
      <c r="I957" s="3">
        <v>1.11E-2</v>
      </c>
      <c r="J957" s="17">
        <f t="shared" si="29"/>
        <v>5198.5247381999998</v>
      </c>
      <c r="L957" s="27"/>
      <c r="M957" s="2" t="s">
        <v>50</v>
      </c>
      <c r="N957" s="33"/>
      <c r="O957" s="33"/>
      <c r="P957" s="33">
        <v>81248.906700000007</v>
      </c>
      <c r="Q957" s="33">
        <v>81248.906700000007</v>
      </c>
      <c r="R957" s="1"/>
      <c r="S957" s="3">
        <v>0</v>
      </c>
      <c r="T957" s="17">
        <f t="shared" si="30"/>
        <v>0</v>
      </c>
    </row>
    <row r="958" spans="3:20" x14ac:dyDescent="0.3">
      <c r="C958" s="10" t="s">
        <v>38</v>
      </c>
      <c r="D958" s="17">
        <v>11730.612300000001</v>
      </c>
      <c r="E958" s="17"/>
      <c r="F958" s="17"/>
      <c r="G958" s="17">
        <v>11730.612300000001</v>
      </c>
      <c r="I958" s="3">
        <v>1.11E-2</v>
      </c>
      <c r="J958" s="17">
        <f t="shared" si="29"/>
        <v>130.20979653000001</v>
      </c>
      <c r="L958" s="27"/>
      <c r="M958" s="10" t="s">
        <v>52</v>
      </c>
      <c r="N958" s="33"/>
      <c r="O958" s="33"/>
      <c r="P958" s="33">
        <v>404454.56809999997</v>
      </c>
      <c r="Q958" s="33">
        <v>404454.56809999997</v>
      </c>
      <c r="R958" s="1"/>
      <c r="S958" s="3">
        <v>0</v>
      </c>
      <c r="T958" s="17">
        <f t="shared" si="30"/>
        <v>0</v>
      </c>
    </row>
    <row r="959" spans="3:20" x14ac:dyDescent="0.3">
      <c r="C959" s="10" t="s">
        <v>39</v>
      </c>
      <c r="D959" s="17">
        <v>856112.51210000005</v>
      </c>
      <c r="E959" s="17"/>
      <c r="F959" s="17"/>
      <c r="G959" s="17">
        <v>856112.51210000005</v>
      </c>
      <c r="I959" s="3">
        <v>1.11E-2</v>
      </c>
      <c r="J959" s="17">
        <f t="shared" si="29"/>
        <v>9502.8488843100004</v>
      </c>
      <c r="L959" s="27"/>
      <c r="M959" s="2" t="s">
        <v>53</v>
      </c>
      <c r="N959" s="33"/>
      <c r="O959" s="33"/>
      <c r="P959" s="33">
        <v>481110.70980000001</v>
      </c>
      <c r="Q959" s="33">
        <v>481110.70980000001</v>
      </c>
      <c r="R959" s="1"/>
      <c r="S959" s="3">
        <v>0</v>
      </c>
      <c r="T959" s="17">
        <f t="shared" si="30"/>
        <v>0</v>
      </c>
    </row>
    <row r="960" spans="3:20" x14ac:dyDescent="0.3">
      <c r="C960" s="10" t="s">
        <v>42</v>
      </c>
      <c r="D960" s="17"/>
      <c r="E960" s="17"/>
      <c r="F960" s="17">
        <v>37211.031000000003</v>
      </c>
      <c r="G960" s="17">
        <v>37211.031000000003</v>
      </c>
      <c r="I960" s="3">
        <v>0</v>
      </c>
      <c r="J960" s="17">
        <f t="shared" si="29"/>
        <v>0</v>
      </c>
      <c r="L960" s="27"/>
      <c r="M960" s="2" t="s">
        <v>54</v>
      </c>
      <c r="N960" s="33"/>
      <c r="O960" s="33"/>
      <c r="P960" s="33">
        <v>60101.727400000003</v>
      </c>
      <c r="Q960" s="33">
        <v>60101.727400000003</v>
      </c>
      <c r="R960" s="1"/>
      <c r="S960" s="3">
        <v>0</v>
      </c>
      <c r="T960" s="17">
        <f t="shared" si="30"/>
        <v>0</v>
      </c>
    </row>
    <row r="961" spans="3:20" x14ac:dyDescent="0.3">
      <c r="C961" s="10" t="s">
        <v>43</v>
      </c>
      <c r="D961" s="17"/>
      <c r="E961" s="17"/>
      <c r="F961" s="17">
        <v>83468.473299999998</v>
      </c>
      <c r="G961" s="17">
        <v>83468.473299999998</v>
      </c>
      <c r="I961" s="3">
        <v>0</v>
      </c>
      <c r="J961" s="17">
        <f t="shared" si="29"/>
        <v>0</v>
      </c>
      <c r="L961" s="27"/>
      <c r="M961" s="2" t="s">
        <v>55</v>
      </c>
      <c r="N961" s="33"/>
      <c r="O961" s="33"/>
      <c r="P961" s="33">
        <v>302452.50429999997</v>
      </c>
      <c r="Q961" s="33">
        <v>302452.50429999997</v>
      </c>
      <c r="R961" s="1"/>
      <c r="S961" s="3">
        <v>0</v>
      </c>
      <c r="T961" s="17">
        <f t="shared" si="30"/>
        <v>0</v>
      </c>
    </row>
    <row r="962" spans="3:20" x14ac:dyDescent="0.3">
      <c r="C962" s="10" t="s">
        <v>44</v>
      </c>
      <c r="D962" s="17"/>
      <c r="E962" s="17"/>
      <c r="F962" s="17">
        <v>84233.175300000003</v>
      </c>
      <c r="G962" s="17">
        <v>84233.175300000003</v>
      </c>
      <c r="I962" s="3">
        <v>0</v>
      </c>
      <c r="J962" s="17">
        <f t="shared" si="29"/>
        <v>0</v>
      </c>
      <c r="L962" s="27"/>
      <c r="M962" s="2" t="s">
        <v>56</v>
      </c>
      <c r="N962" s="33">
        <v>0</v>
      </c>
      <c r="O962" s="33"/>
      <c r="P962" s="33">
        <v>115105.84</v>
      </c>
      <c r="Q962" s="33">
        <v>115105.84</v>
      </c>
      <c r="R962" s="1"/>
      <c r="S962" s="3">
        <v>0</v>
      </c>
      <c r="T962" s="17">
        <f t="shared" si="30"/>
        <v>0</v>
      </c>
    </row>
    <row r="963" spans="3:20" x14ac:dyDescent="0.3">
      <c r="C963" s="10" t="s">
        <v>45</v>
      </c>
      <c r="D963" s="17"/>
      <c r="E963" s="17"/>
      <c r="F963" s="17">
        <v>1050.5450000000001</v>
      </c>
      <c r="G963" s="17">
        <v>1050.5450000000001</v>
      </c>
      <c r="I963" s="3">
        <v>0</v>
      </c>
      <c r="J963" s="17">
        <f t="shared" si="29"/>
        <v>0</v>
      </c>
      <c r="L963" s="27"/>
      <c r="M963" s="2" t="s">
        <v>57</v>
      </c>
      <c r="N963" s="33"/>
      <c r="O963" s="33"/>
      <c r="P963" s="33">
        <v>53768.597199999997</v>
      </c>
      <c r="Q963" s="33">
        <v>53768.597199999997</v>
      </c>
      <c r="R963" s="1"/>
      <c r="S963" s="3">
        <v>0</v>
      </c>
      <c r="T963" s="17">
        <f t="shared" si="30"/>
        <v>0</v>
      </c>
    </row>
    <row r="964" spans="3:20" x14ac:dyDescent="0.3">
      <c r="C964" s="10" t="s">
        <v>46</v>
      </c>
      <c r="D964" s="17"/>
      <c r="E964" s="17"/>
      <c r="F964" s="17">
        <v>154804.4</v>
      </c>
      <c r="G964" s="17">
        <v>154804.4</v>
      </c>
      <c r="I964" s="3">
        <v>0</v>
      </c>
      <c r="J964" s="17">
        <f t="shared" si="29"/>
        <v>0</v>
      </c>
      <c r="L964" s="27"/>
      <c r="M964" s="2" t="s">
        <v>58</v>
      </c>
      <c r="N964" s="33"/>
      <c r="O964" s="33"/>
      <c r="P964" s="33">
        <v>307457.40720000002</v>
      </c>
      <c r="Q964" s="33">
        <v>307457.40720000002</v>
      </c>
      <c r="R964" s="1"/>
      <c r="S964" s="3">
        <v>0</v>
      </c>
      <c r="T964" s="17">
        <f t="shared" si="30"/>
        <v>0</v>
      </c>
    </row>
    <row r="965" spans="3:20" x14ac:dyDescent="0.3">
      <c r="C965" s="10" t="s">
        <v>47</v>
      </c>
      <c r="D965" s="17"/>
      <c r="E965" s="17"/>
      <c r="F965" s="17">
        <v>134692.34760000001</v>
      </c>
      <c r="G965" s="17">
        <v>134692.34760000001</v>
      </c>
      <c r="I965" s="3">
        <v>0</v>
      </c>
      <c r="J965" s="17">
        <f t="shared" si="29"/>
        <v>0</v>
      </c>
      <c r="L965" s="27"/>
      <c r="M965" s="2" t="s">
        <v>59</v>
      </c>
      <c r="N965" s="33"/>
      <c r="O965" s="33"/>
      <c r="P965" s="33">
        <v>104241.0952</v>
      </c>
      <c r="Q965" s="33">
        <v>104241.0952</v>
      </c>
      <c r="R965" s="1"/>
      <c r="S965" s="3">
        <v>0</v>
      </c>
      <c r="T965" s="17">
        <f t="shared" si="30"/>
        <v>0</v>
      </c>
    </row>
    <row r="966" spans="3:20" x14ac:dyDescent="0.3">
      <c r="C966" s="10" t="s">
        <v>49</v>
      </c>
      <c r="D966" s="17"/>
      <c r="E966" s="17"/>
      <c r="F966" s="17">
        <v>91122.824299999993</v>
      </c>
      <c r="G966" s="17">
        <v>91122.824299999993</v>
      </c>
      <c r="I966" s="3">
        <v>0</v>
      </c>
      <c r="J966" s="17">
        <f t="shared" si="29"/>
        <v>0</v>
      </c>
      <c r="L966" s="27"/>
      <c r="M966" s="2" t="s">
        <v>61</v>
      </c>
      <c r="N966" s="33">
        <v>7776.9840000000004</v>
      </c>
      <c r="O966" s="33">
        <v>12599.234</v>
      </c>
      <c r="P966" s="33"/>
      <c r="Q966" s="33">
        <v>20376.218000000001</v>
      </c>
      <c r="R966" s="1"/>
      <c r="S966" s="3">
        <v>0</v>
      </c>
      <c r="T966" s="17">
        <f t="shared" si="30"/>
        <v>0</v>
      </c>
    </row>
    <row r="967" spans="3:20" x14ac:dyDescent="0.3">
      <c r="C967" s="10" t="s">
        <v>50</v>
      </c>
      <c r="D967" s="17"/>
      <c r="E967" s="17"/>
      <c r="F967" s="17">
        <v>87715.713399999993</v>
      </c>
      <c r="G967" s="17">
        <v>87715.713399999993</v>
      </c>
      <c r="I967" s="3">
        <v>0</v>
      </c>
      <c r="J967" s="17">
        <f t="shared" si="29"/>
        <v>0</v>
      </c>
      <c r="L967" s="27"/>
      <c r="M967" s="2" t="s">
        <v>62</v>
      </c>
      <c r="N967" s="33">
        <v>48866.355000000003</v>
      </c>
      <c r="O967" s="33">
        <v>31381.587500000001</v>
      </c>
      <c r="P967" s="33"/>
      <c r="Q967" s="33">
        <v>80247.942500000005</v>
      </c>
      <c r="R967" s="1"/>
      <c r="S967" s="3">
        <v>0</v>
      </c>
      <c r="T967" s="17">
        <f t="shared" si="30"/>
        <v>0</v>
      </c>
    </row>
    <row r="968" spans="3:20" x14ac:dyDescent="0.3">
      <c r="C968" s="10" t="s">
        <v>52</v>
      </c>
      <c r="D968" s="17"/>
      <c r="E968" s="17"/>
      <c r="F968" s="17">
        <v>388372.65029999998</v>
      </c>
      <c r="G968" s="17">
        <v>388372.65029999998</v>
      </c>
      <c r="I968" s="3">
        <v>0</v>
      </c>
      <c r="J968" s="17">
        <f t="shared" si="29"/>
        <v>0</v>
      </c>
      <c r="L968" s="27"/>
      <c r="M968" s="2" t="s">
        <v>63</v>
      </c>
      <c r="N968" s="33"/>
      <c r="O968" s="33">
        <v>3657561.1905999999</v>
      </c>
      <c r="P968" s="33">
        <v>46040.25</v>
      </c>
      <c r="Q968" s="33">
        <v>3703601.4405999999</v>
      </c>
      <c r="R968" s="1"/>
      <c r="S968" s="3">
        <v>0</v>
      </c>
      <c r="T968" s="17">
        <f t="shared" si="30"/>
        <v>0</v>
      </c>
    </row>
    <row r="969" spans="3:20" x14ac:dyDescent="0.3">
      <c r="C969" s="10" t="s">
        <v>53</v>
      </c>
      <c r="D969" s="17"/>
      <c r="E969" s="17"/>
      <c r="F969" s="17">
        <v>458388.05160000001</v>
      </c>
      <c r="G969" s="17">
        <v>458388.05160000001</v>
      </c>
      <c r="I969" s="3">
        <v>0</v>
      </c>
      <c r="J969" s="17">
        <f t="shared" si="29"/>
        <v>0</v>
      </c>
      <c r="L969" s="27"/>
      <c r="M969" s="2" t="s">
        <v>65</v>
      </c>
      <c r="N969" s="33">
        <v>55141.599999999999</v>
      </c>
      <c r="O969" s="33"/>
      <c r="P969" s="33"/>
      <c r="Q969" s="33">
        <v>55141.599999999999</v>
      </c>
      <c r="R969" s="1"/>
      <c r="S969" s="3">
        <v>4.2099999999999999E-2</v>
      </c>
      <c r="T969" s="17">
        <f t="shared" si="30"/>
        <v>2321.4613599999998</v>
      </c>
    </row>
    <row r="970" spans="3:20" x14ac:dyDescent="0.3">
      <c r="C970" s="10" t="s">
        <v>54</v>
      </c>
      <c r="D970" s="17"/>
      <c r="E970" s="17"/>
      <c r="F970" s="17">
        <v>58738.493499999997</v>
      </c>
      <c r="G970" s="17">
        <v>58738.493499999997</v>
      </c>
      <c r="I970" s="3">
        <v>0</v>
      </c>
      <c r="J970" s="17">
        <f t="shared" si="29"/>
        <v>0</v>
      </c>
      <c r="L970" s="27"/>
      <c r="M970" s="2" t="s">
        <v>66</v>
      </c>
      <c r="N970" s="33">
        <v>5632.9065000000001</v>
      </c>
      <c r="O970" s="33"/>
      <c r="P970" s="33"/>
      <c r="Q970" s="33">
        <v>5632.9065000000001</v>
      </c>
      <c r="R970" s="1"/>
      <c r="S970" s="3">
        <v>3.3100000000000004E-2</v>
      </c>
      <c r="T970" s="17">
        <f t="shared" si="30"/>
        <v>186.44920515000004</v>
      </c>
    </row>
    <row r="971" spans="3:20" x14ac:dyDescent="0.3">
      <c r="C971" s="10" t="s">
        <v>55</v>
      </c>
      <c r="D971" s="17"/>
      <c r="E971" s="17"/>
      <c r="F971" s="17">
        <v>282773.76059999998</v>
      </c>
      <c r="G971" s="17">
        <v>282773.76059999998</v>
      </c>
      <c r="I971" s="3">
        <v>0</v>
      </c>
      <c r="J971" s="17">
        <f t="shared" si="29"/>
        <v>0</v>
      </c>
      <c r="L971" s="27"/>
      <c r="M971" s="2" t="s">
        <v>67</v>
      </c>
      <c r="N971" s="33"/>
      <c r="O971" s="33"/>
      <c r="P971" s="33">
        <v>42797.25</v>
      </c>
      <c r="Q971" s="33">
        <v>42797.25</v>
      </c>
      <c r="R971" s="1"/>
      <c r="S971" s="3">
        <v>0</v>
      </c>
      <c r="T971" s="17">
        <f t="shared" si="30"/>
        <v>0</v>
      </c>
    </row>
    <row r="972" spans="3:20" x14ac:dyDescent="0.3">
      <c r="C972" s="10" t="s">
        <v>56</v>
      </c>
      <c r="D972" s="17">
        <v>0</v>
      </c>
      <c r="E972" s="17"/>
      <c r="F972" s="17">
        <v>126150.5</v>
      </c>
      <c r="G972" s="17">
        <v>126150.5</v>
      </c>
      <c r="I972" s="3">
        <v>0</v>
      </c>
      <c r="J972" s="17">
        <f t="shared" si="29"/>
        <v>0</v>
      </c>
      <c r="L972" s="27"/>
      <c r="M972" s="2" t="s">
        <v>68</v>
      </c>
      <c r="N972" s="33">
        <v>2965.89</v>
      </c>
      <c r="O972" s="33">
        <v>2452.4430000000002</v>
      </c>
      <c r="P972" s="33"/>
      <c r="Q972" s="33">
        <v>5418.3329999999996</v>
      </c>
      <c r="R972" s="1"/>
      <c r="S972" s="3">
        <v>3.0999999999999999E-3</v>
      </c>
      <c r="T972" s="17">
        <f t="shared" si="30"/>
        <v>9.1942589999999988</v>
      </c>
    </row>
    <row r="973" spans="3:20" x14ac:dyDescent="0.3">
      <c r="C973" s="10" t="s">
        <v>57</v>
      </c>
      <c r="D973" s="17"/>
      <c r="E973" s="17"/>
      <c r="F973" s="17">
        <v>52031.109700000001</v>
      </c>
      <c r="G973" s="17">
        <v>52031.109700000001</v>
      </c>
      <c r="I973" s="3">
        <v>0</v>
      </c>
      <c r="J973" s="17">
        <f t="shared" si="29"/>
        <v>0</v>
      </c>
      <c r="L973" s="27"/>
      <c r="M973" s="2" t="s">
        <v>69</v>
      </c>
      <c r="N973" s="33">
        <v>12150.2335</v>
      </c>
      <c r="O973" s="33">
        <v>15729.55</v>
      </c>
      <c r="P973" s="33"/>
      <c r="Q973" s="33">
        <v>27879.783500000001</v>
      </c>
      <c r="R973" s="1"/>
      <c r="S973" s="3">
        <v>0</v>
      </c>
      <c r="T973" s="17">
        <f t="shared" si="30"/>
        <v>0</v>
      </c>
    </row>
    <row r="974" spans="3:20" x14ac:dyDescent="0.3">
      <c r="C974" s="10" t="s">
        <v>58</v>
      </c>
      <c r="D974" s="17"/>
      <c r="E974" s="17"/>
      <c r="F974" s="17">
        <v>290328.01140000002</v>
      </c>
      <c r="G974" s="17">
        <v>290328.01140000002</v>
      </c>
      <c r="I974" s="3">
        <v>0</v>
      </c>
      <c r="J974" s="17">
        <f t="shared" si="29"/>
        <v>0</v>
      </c>
      <c r="L974" s="27"/>
      <c r="M974" s="2" t="s">
        <v>70</v>
      </c>
      <c r="N974" s="33">
        <v>9144.3089999999993</v>
      </c>
      <c r="O974" s="33"/>
      <c r="P974" s="33"/>
      <c r="Q974" s="33">
        <v>9144.3089999999993</v>
      </c>
      <c r="R974" s="1"/>
      <c r="S974" s="3">
        <v>1.11E-2</v>
      </c>
      <c r="T974" s="17">
        <f t="shared" si="30"/>
        <v>101.50182989999999</v>
      </c>
    </row>
    <row r="975" spans="3:20" x14ac:dyDescent="0.3">
      <c r="C975" s="10" t="s">
        <v>59</v>
      </c>
      <c r="D975" s="17"/>
      <c r="E975" s="17"/>
      <c r="F975" s="17">
        <v>99122.68</v>
      </c>
      <c r="G975" s="17">
        <v>99122.68</v>
      </c>
      <c r="I975" s="3">
        <v>0</v>
      </c>
      <c r="J975" s="17">
        <f t="shared" si="29"/>
        <v>0</v>
      </c>
      <c r="L975" s="27"/>
      <c r="M975" s="2" t="s">
        <v>72</v>
      </c>
      <c r="N975" s="33">
        <v>2475654.4555000002</v>
      </c>
      <c r="O975" s="33"/>
      <c r="P975" s="33"/>
      <c r="Q975" s="33">
        <v>2475654.4555000002</v>
      </c>
      <c r="R975" s="1"/>
      <c r="S975" s="3">
        <v>2.8900000000000002E-2</v>
      </c>
      <c r="T975" s="17">
        <f t="shared" si="30"/>
        <v>71546.413763950011</v>
      </c>
    </row>
    <row r="976" spans="3:20" x14ac:dyDescent="0.3">
      <c r="C976" s="10" t="s">
        <v>60</v>
      </c>
      <c r="D976" s="17">
        <v>3881.25</v>
      </c>
      <c r="E976" s="17"/>
      <c r="F976" s="17"/>
      <c r="G976" s="17">
        <v>3881.25</v>
      </c>
      <c r="I976" s="3">
        <v>1.7299999999999999E-2</v>
      </c>
      <c r="J976" s="17">
        <f t="shared" ref="J976:J1039" si="31">D976*I976</f>
        <v>67.145624999999995</v>
      </c>
      <c r="L976" s="27"/>
      <c r="M976" s="2" t="s">
        <v>73</v>
      </c>
      <c r="N976" s="33">
        <v>61455.654999999999</v>
      </c>
      <c r="O976" s="33"/>
      <c r="P976" s="33"/>
      <c r="Q976" s="33">
        <v>61455.654999999999</v>
      </c>
      <c r="R976" s="1"/>
      <c r="S976" s="3">
        <v>0.1298</v>
      </c>
      <c r="T976" s="17">
        <f t="shared" si="30"/>
        <v>7976.9440189999996</v>
      </c>
    </row>
    <row r="977" spans="3:20" x14ac:dyDescent="0.3">
      <c r="C977" s="10" t="s">
        <v>61</v>
      </c>
      <c r="D977" s="17">
        <v>7776.9840000000004</v>
      </c>
      <c r="E977" s="17">
        <v>12599.234</v>
      </c>
      <c r="F977" s="17"/>
      <c r="G977" s="17">
        <v>20376.218000000001</v>
      </c>
      <c r="I977" s="3">
        <v>0</v>
      </c>
      <c r="J977" s="17">
        <f t="shared" si="31"/>
        <v>0</v>
      </c>
      <c r="L977" s="27"/>
      <c r="M977" s="2" t="s">
        <v>75</v>
      </c>
      <c r="N977" s="33">
        <v>460862.83500000002</v>
      </c>
      <c r="O977" s="33"/>
      <c r="P977" s="33"/>
      <c r="Q977" s="33">
        <v>460862.83500000002</v>
      </c>
      <c r="R977" s="1"/>
      <c r="S977" s="3">
        <v>6.1200000000000004E-2</v>
      </c>
      <c r="T977" s="17">
        <f t="shared" si="30"/>
        <v>28204.805502000003</v>
      </c>
    </row>
    <row r="978" spans="3:20" x14ac:dyDescent="0.3">
      <c r="C978" s="10" t="s">
        <v>62</v>
      </c>
      <c r="D978" s="17">
        <v>45317.72</v>
      </c>
      <c r="E978" s="17">
        <v>29507.738000000001</v>
      </c>
      <c r="F978" s="17"/>
      <c r="G978" s="17">
        <v>74825.457999999999</v>
      </c>
      <c r="I978" s="3">
        <v>0</v>
      </c>
      <c r="J978" s="17">
        <f t="shared" si="31"/>
        <v>0</v>
      </c>
      <c r="L978" s="27"/>
      <c r="M978" s="2" t="s">
        <v>76</v>
      </c>
      <c r="N978" s="33">
        <v>204954.84</v>
      </c>
      <c r="O978" s="33"/>
      <c r="P978" s="33"/>
      <c r="Q978" s="33">
        <v>204954.84</v>
      </c>
      <c r="R978" s="1"/>
      <c r="S978" s="3">
        <v>5.0300000000000004E-2</v>
      </c>
      <c r="T978" s="17">
        <f t="shared" si="30"/>
        <v>10309.228452000001</v>
      </c>
    </row>
    <row r="979" spans="3:20" x14ac:dyDescent="0.3">
      <c r="C979" s="10" t="s">
        <v>63</v>
      </c>
      <c r="D979" s="17">
        <v>13923.63</v>
      </c>
      <c r="E979" s="17">
        <v>4291734.3569</v>
      </c>
      <c r="F979" s="17">
        <v>46040.25</v>
      </c>
      <c r="G979" s="17">
        <v>4351698.2368999999</v>
      </c>
      <c r="I979" s="3">
        <v>0</v>
      </c>
      <c r="J979" s="17">
        <f t="shared" si="31"/>
        <v>0</v>
      </c>
      <c r="L979" s="27"/>
      <c r="M979" s="2" t="s">
        <v>77</v>
      </c>
      <c r="N979" s="33">
        <v>3589.8490000000002</v>
      </c>
      <c r="O979" s="33"/>
      <c r="P979" s="33"/>
      <c r="Q979" s="33">
        <v>3589.8490000000002</v>
      </c>
      <c r="R979" s="1"/>
      <c r="S979" s="3">
        <v>6.7599999999999993E-2</v>
      </c>
      <c r="T979" s="17">
        <f t="shared" si="30"/>
        <v>242.6737924</v>
      </c>
    </row>
    <row r="980" spans="3:20" x14ac:dyDescent="0.3">
      <c r="C980" s="10" t="s">
        <v>64</v>
      </c>
      <c r="D980" s="17">
        <v>13330.975</v>
      </c>
      <c r="E980" s="17"/>
      <c r="F980" s="17"/>
      <c r="G980" s="17">
        <v>13330.975</v>
      </c>
      <c r="I980" s="3">
        <v>3.3100000000000004E-2</v>
      </c>
      <c r="J980" s="17">
        <f t="shared" si="31"/>
        <v>441.25527250000005</v>
      </c>
      <c r="L980" s="27"/>
      <c r="M980" s="2" t="s">
        <v>78</v>
      </c>
      <c r="N980" s="33">
        <v>34429.050000000003</v>
      </c>
      <c r="O980" s="33"/>
      <c r="P980" s="33"/>
      <c r="Q980" s="33">
        <v>34429.050000000003</v>
      </c>
      <c r="R980" s="1"/>
      <c r="S980" s="3">
        <v>5.8499999999999996E-2</v>
      </c>
      <c r="T980" s="17">
        <f t="shared" si="30"/>
        <v>2014.0994250000001</v>
      </c>
    </row>
    <row r="981" spans="3:20" x14ac:dyDescent="0.3">
      <c r="C981" s="10" t="s">
        <v>65</v>
      </c>
      <c r="D981" s="17">
        <v>54373.1</v>
      </c>
      <c r="E981" s="17"/>
      <c r="F981" s="17"/>
      <c r="G981" s="17">
        <v>54373.1</v>
      </c>
      <c r="I981" s="3">
        <v>4.2099999999999999E-2</v>
      </c>
      <c r="J981" s="17">
        <f t="shared" si="31"/>
        <v>2289.1075099999998</v>
      </c>
      <c r="L981" s="27"/>
      <c r="M981" s="2" t="s">
        <v>79</v>
      </c>
      <c r="N981" s="33">
        <v>24185.646700000001</v>
      </c>
      <c r="O981" s="33"/>
      <c r="P981" s="33"/>
      <c r="Q981" s="33">
        <v>24185.646700000001</v>
      </c>
      <c r="R981" s="1"/>
      <c r="S981" s="3">
        <v>6.7599999999999993E-2</v>
      </c>
      <c r="T981" s="17">
        <f t="shared" si="30"/>
        <v>1634.9497169199999</v>
      </c>
    </row>
    <row r="982" spans="3:20" x14ac:dyDescent="0.3">
      <c r="C982" s="10" t="s">
        <v>66</v>
      </c>
      <c r="D982" s="17">
        <v>6624.9250000000002</v>
      </c>
      <c r="E982" s="17"/>
      <c r="F982" s="17"/>
      <c r="G982" s="17">
        <v>6624.9250000000002</v>
      </c>
      <c r="I982" s="3">
        <v>3.3100000000000004E-2</v>
      </c>
      <c r="J982" s="17">
        <f t="shared" si="31"/>
        <v>219.28501750000004</v>
      </c>
      <c r="L982" s="27"/>
      <c r="M982" s="2" t="s">
        <v>80</v>
      </c>
      <c r="N982" s="33">
        <v>15754.516</v>
      </c>
      <c r="O982" s="33"/>
      <c r="P982" s="33"/>
      <c r="Q982" s="33">
        <v>15754.516</v>
      </c>
      <c r="R982" s="1"/>
      <c r="S982" s="3">
        <v>6.7599999999999993E-2</v>
      </c>
      <c r="T982" s="17">
        <f t="shared" si="30"/>
        <v>1065.0052815999998</v>
      </c>
    </row>
    <row r="983" spans="3:20" x14ac:dyDescent="0.3">
      <c r="C983" s="10" t="s">
        <v>67</v>
      </c>
      <c r="D983" s="17"/>
      <c r="E983" s="17"/>
      <c r="F983" s="17">
        <v>41350</v>
      </c>
      <c r="G983" s="17">
        <v>41350</v>
      </c>
      <c r="I983" s="3">
        <v>0</v>
      </c>
      <c r="J983" s="17">
        <f t="shared" si="31"/>
        <v>0</v>
      </c>
      <c r="L983" s="27"/>
      <c r="M983" s="2" t="s">
        <v>81</v>
      </c>
      <c r="N983" s="33">
        <v>221528.40229999999</v>
      </c>
      <c r="O983" s="33"/>
      <c r="P983" s="33"/>
      <c r="Q983" s="33">
        <v>221528.40229999999</v>
      </c>
      <c r="R983" s="1"/>
      <c r="S983" s="3">
        <v>6.4100000000000004E-2</v>
      </c>
      <c r="T983" s="17">
        <f t="shared" si="30"/>
        <v>14199.97058743</v>
      </c>
    </row>
    <row r="984" spans="3:20" x14ac:dyDescent="0.3">
      <c r="C984" s="10" t="s">
        <v>68</v>
      </c>
      <c r="D984" s="17">
        <v>2965.89</v>
      </c>
      <c r="E984" s="17">
        <v>2452.4430000000002</v>
      </c>
      <c r="F984" s="17"/>
      <c r="G984" s="17">
        <v>5418.3329999999996</v>
      </c>
      <c r="I984" s="3">
        <v>3.0999999999999999E-3</v>
      </c>
      <c r="J984" s="17">
        <f t="shared" si="31"/>
        <v>9.1942589999999988</v>
      </c>
      <c r="L984" s="27"/>
      <c r="M984" s="2" t="s">
        <v>82</v>
      </c>
      <c r="N984" s="33">
        <v>207232.85800000001</v>
      </c>
      <c r="O984" s="33"/>
      <c r="P984" s="33"/>
      <c r="Q984" s="33">
        <v>207232.85800000001</v>
      </c>
      <c r="R984" s="1"/>
      <c r="S984" s="3">
        <v>1.3899999999999999E-2</v>
      </c>
      <c r="T984" s="17">
        <f t="shared" si="30"/>
        <v>2880.5367262</v>
      </c>
    </row>
    <row r="985" spans="3:20" x14ac:dyDescent="0.3">
      <c r="C985" s="10" t="s">
        <v>69</v>
      </c>
      <c r="D985" s="17">
        <v>7877.5010000000002</v>
      </c>
      <c r="E985" s="17"/>
      <c r="F985" s="17"/>
      <c r="G985" s="17">
        <v>7877.5010000000002</v>
      </c>
      <c r="I985" s="3">
        <v>0</v>
      </c>
      <c r="J985" s="17">
        <f t="shared" si="31"/>
        <v>0</v>
      </c>
      <c r="L985" s="27"/>
      <c r="M985" s="2" t="s">
        <v>83</v>
      </c>
      <c r="N985" s="33"/>
      <c r="O985" s="33"/>
      <c r="P985" s="33">
        <v>282377.875</v>
      </c>
      <c r="Q985" s="33">
        <v>282377.875</v>
      </c>
      <c r="R985" s="1"/>
      <c r="S985" s="3">
        <v>7.1300000000000002E-2</v>
      </c>
      <c r="T985" s="17">
        <f t="shared" si="30"/>
        <v>0</v>
      </c>
    </row>
    <row r="986" spans="3:20" x14ac:dyDescent="0.3">
      <c r="C986" s="10" t="s">
        <v>70</v>
      </c>
      <c r="D986" s="17">
        <v>9248.4748</v>
      </c>
      <c r="E986" s="17"/>
      <c r="F986" s="17"/>
      <c r="G986" s="17">
        <v>9248.4748</v>
      </c>
      <c r="I986" s="3">
        <v>1.11E-2</v>
      </c>
      <c r="J986" s="17">
        <f t="shared" si="31"/>
        <v>102.65807028</v>
      </c>
      <c r="L986" s="27"/>
      <c r="M986" s="2" t="s">
        <v>84</v>
      </c>
      <c r="N986" s="33">
        <v>357618.15100000001</v>
      </c>
      <c r="O986" s="33"/>
      <c r="P986" s="33"/>
      <c r="Q986" s="33">
        <v>357618.15100000001</v>
      </c>
      <c r="R986" s="1"/>
      <c r="S986" s="3">
        <v>1.1399999999999999E-2</v>
      </c>
      <c r="T986" s="17">
        <f t="shared" si="30"/>
        <v>4076.8469213999997</v>
      </c>
    </row>
    <row r="987" spans="3:20" x14ac:dyDescent="0.3">
      <c r="C987" s="10" t="s">
        <v>72</v>
      </c>
      <c r="D987" s="17">
        <v>1336675.406</v>
      </c>
      <c r="E987" s="17"/>
      <c r="F987" s="17"/>
      <c r="G987" s="17">
        <v>1336675.406</v>
      </c>
      <c r="I987" s="3">
        <v>2.8900000000000002E-2</v>
      </c>
      <c r="J987" s="17">
        <f t="shared" si="31"/>
        <v>38629.919233400004</v>
      </c>
      <c r="L987" s="27"/>
      <c r="M987" s="2" t="s">
        <v>85</v>
      </c>
      <c r="N987" s="33">
        <v>324403.51</v>
      </c>
      <c r="O987" s="33"/>
      <c r="P987" s="33"/>
      <c r="Q987" s="33">
        <v>324403.51</v>
      </c>
      <c r="R987" s="1"/>
      <c r="S987" s="3">
        <v>1.1000000000000001E-2</v>
      </c>
      <c r="T987" s="17">
        <f t="shared" si="30"/>
        <v>3568.4386100000006</v>
      </c>
    </row>
    <row r="988" spans="3:20" x14ac:dyDescent="0.3">
      <c r="C988" s="10" t="s">
        <v>73</v>
      </c>
      <c r="D988" s="17">
        <v>60075.025000000001</v>
      </c>
      <c r="E988" s="17"/>
      <c r="F988" s="17"/>
      <c r="G988" s="17">
        <v>60075.025000000001</v>
      </c>
      <c r="I988" s="3">
        <v>0.1298</v>
      </c>
      <c r="J988" s="17">
        <f t="shared" si="31"/>
        <v>7797.7382450000005</v>
      </c>
      <c r="L988" s="27"/>
      <c r="M988" s="2" t="s">
        <v>86</v>
      </c>
      <c r="N988" s="33">
        <v>1746.7349999999999</v>
      </c>
      <c r="O988" s="33"/>
      <c r="P988" s="33"/>
      <c r="Q988" s="33">
        <v>1746.7349999999999</v>
      </c>
      <c r="R988" s="1"/>
      <c r="S988" s="3">
        <v>1.34E-2</v>
      </c>
      <c r="T988" s="17">
        <f t="shared" si="30"/>
        <v>23.406248999999999</v>
      </c>
    </row>
    <row r="989" spans="3:20" x14ac:dyDescent="0.3">
      <c r="C989" s="10" t="s">
        <v>75</v>
      </c>
      <c r="D989" s="17">
        <v>634297.27500000002</v>
      </c>
      <c r="E989" s="17"/>
      <c r="F989" s="17"/>
      <c r="G989" s="17">
        <v>634297.27500000002</v>
      </c>
      <c r="I989" s="3">
        <v>6.1200000000000004E-2</v>
      </c>
      <c r="J989" s="17">
        <f t="shared" si="31"/>
        <v>38818.993230000007</v>
      </c>
      <c r="L989" s="27"/>
      <c r="M989" s="2" t="s">
        <v>87</v>
      </c>
      <c r="N989" s="33">
        <v>241282.74</v>
      </c>
      <c r="O989" s="33"/>
      <c r="P989" s="33"/>
      <c r="Q989" s="33">
        <v>241282.74</v>
      </c>
      <c r="R989" s="1"/>
      <c r="S989" s="3">
        <v>1.5700000000000002E-2</v>
      </c>
      <c r="T989" s="17">
        <f t="shared" si="30"/>
        <v>3788.1390180000003</v>
      </c>
    </row>
    <row r="990" spans="3:20" x14ac:dyDescent="0.3">
      <c r="C990" s="10" t="s">
        <v>76</v>
      </c>
      <c r="D990" s="17">
        <v>275299.12300000002</v>
      </c>
      <c r="E990" s="17"/>
      <c r="F990" s="17"/>
      <c r="G990" s="17">
        <v>275299.12300000002</v>
      </c>
      <c r="I990" s="3">
        <v>5.0300000000000004E-2</v>
      </c>
      <c r="J990" s="17">
        <f t="shared" si="31"/>
        <v>13847.545886900003</v>
      </c>
      <c r="L990" s="27"/>
      <c r="M990" s="2" t="s">
        <v>88</v>
      </c>
      <c r="N990" s="33">
        <v>102607.48</v>
      </c>
      <c r="O990" s="33"/>
      <c r="P990" s="33"/>
      <c r="Q990" s="33">
        <v>102607.48</v>
      </c>
      <c r="R990" s="1"/>
      <c r="S990" s="3">
        <v>1.15E-2</v>
      </c>
      <c r="T990" s="17">
        <f t="shared" si="30"/>
        <v>1179.9860199999998</v>
      </c>
    </row>
    <row r="991" spans="3:20" x14ac:dyDescent="0.3">
      <c r="C991" s="10" t="s">
        <v>77</v>
      </c>
      <c r="D991" s="17">
        <v>5835.8370000000004</v>
      </c>
      <c r="E991" s="17"/>
      <c r="F991" s="17"/>
      <c r="G991" s="17">
        <v>5835.8370000000004</v>
      </c>
      <c r="I991" s="3">
        <v>6.7599999999999993E-2</v>
      </c>
      <c r="J991" s="17">
        <f t="shared" si="31"/>
        <v>394.50258120000001</v>
      </c>
      <c r="L991" s="27"/>
      <c r="M991" s="2" t="s">
        <v>89</v>
      </c>
      <c r="N991" s="33">
        <v>114277.618</v>
      </c>
      <c r="O991" s="33"/>
      <c r="P991" s="33"/>
      <c r="Q991" s="33">
        <v>114277.618</v>
      </c>
      <c r="R991" s="1"/>
      <c r="S991" s="3">
        <v>1.1399999999999999E-2</v>
      </c>
      <c r="T991" s="17">
        <f t="shared" si="30"/>
        <v>1302.7648451999999</v>
      </c>
    </row>
    <row r="992" spans="3:20" x14ac:dyDescent="0.3">
      <c r="C992" s="10" t="s">
        <v>78</v>
      </c>
      <c r="D992" s="17">
        <v>34429.050000000003</v>
      </c>
      <c r="E992" s="17"/>
      <c r="F992" s="17"/>
      <c r="G992" s="17">
        <v>34429.050000000003</v>
      </c>
      <c r="I992" s="3">
        <v>5.8499999999999996E-2</v>
      </c>
      <c r="J992" s="17">
        <f t="shared" si="31"/>
        <v>2014.0994250000001</v>
      </c>
      <c r="L992" s="27"/>
      <c r="M992" s="2" t="s">
        <v>90</v>
      </c>
      <c r="N992" s="33">
        <v>34694.894999999997</v>
      </c>
      <c r="O992" s="33"/>
      <c r="P992" s="33"/>
      <c r="Q992" s="33">
        <v>34694.894999999997</v>
      </c>
      <c r="R992" s="1"/>
      <c r="S992" s="3">
        <v>1.1399999999999999E-2</v>
      </c>
      <c r="T992" s="17">
        <f t="shared" si="30"/>
        <v>395.52180299999992</v>
      </c>
    </row>
    <row r="993" spans="3:20" x14ac:dyDescent="0.3">
      <c r="C993" s="10" t="s">
        <v>80</v>
      </c>
      <c r="D993" s="17">
        <v>15221.754999999999</v>
      </c>
      <c r="E993" s="17"/>
      <c r="F993" s="17"/>
      <c r="G993" s="17">
        <v>15221.754999999999</v>
      </c>
      <c r="I993" s="3">
        <v>6.7599999999999993E-2</v>
      </c>
      <c r="J993" s="17">
        <f t="shared" si="31"/>
        <v>1028.9906379999998</v>
      </c>
      <c r="L993" s="27"/>
      <c r="M993" s="2" t="s">
        <v>92</v>
      </c>
      <c r="N993" s="33">
        <v>81868.284499999994</v>
      </c>
      <c r="O993" s="33"/>
      <c r="P993" s="33"/>
      <c r="Q993" s="33">
        <v>81868.284499999994</v>
      </c>
      <c r="R993" s="1"/>
      <c r="S993" s="3">
        <v>1.1399999999999999E-2</v>
      </c>
      <c r="T993" s="17">
        <f t="shared" si="30"/>
        <v>933.2984432999998</v>
      </c>
    </row>
    <row r="994" spans="3:20" x14ac:dyDescent="0.3">
      <c r="C994" s="10" t="s">
        <v>81</v>
      </c>
      <c r="D994" s="17">
        <v>228049.29</v>
      </c>
      <c r="E994" s="17"/>
      <c r="F994" s="17"/>
      <c r="G994" s="17">
        <v>228049.29</v>
      </c>
      <c r="I994" s="3">
        <v>6.4100000000000004E-2</v>
      </c>
      <c r="J994" s="17">
        <f t="shared" si="31"/>
        <v>14617.959489000001</v>
      </c>
      <c r="L994" s="27"/>
      <c r="M994" s="2" t="s">
        <v>93</v>
      </c>
      <c r="N994" s="33">
        <v>10566.640299999999</v>
      </c>
      <c r="O994" s="33"/>
      <c r="P994" s="33"/>
      <c r="Q994" s="33">
        <v>10566.640299999999</v>
      </c>
      <c r="R994" s="29"/>
      <c r="S994" s="3">
        <v>2.9399999999999999E-2</v>
      </c>
      <c r="T994" s="17">
        <f t="shared" si="30"/>
        <v>310.65922481999996</v>
      </c>
    </row>
    <row r="995" spans="3:20" x14ac:dyDescent="0.3">
      <c r="C995" s="10" t="s">
        <v>82</v>
      </c>
      <c r="D995" s="17">
        <v>281471.016</v>
      </c>
      <c r="E995" s="17"/>
      <c r="F995" s="17"/>
      <c r="G995" s="17">
        <v>281471.016</v>
      </c>
      <c r="I995" s="3">
        <v>1.3899999999999999E-2</v>
      </c>
      <c r="J995" s="17">
        <f t="shared" si="31"/>
        <v>3912.4471223999999</v>
      </c>
      <c r="L995" s="27"/>
      <c r="M995" s="2" t="s">
        <v>94</v>
      </c>
      <c r="N995" s="33">
        <v>5617.8626999999997</v>
      </c>
      <c r="O995" s="33"/>
      <c r="P995" s="33"/>
      <c r="Q995" s="33">
        <v>5617.8626999999997</v>
      </c>
      <c r="R995" s="31"/>
      <c r="S995" s="3">
        <v>3.3100000000000004E-2</v>
      </c>
      <c r="T995" s="17">
        <f t="shared" si="30"/>
        <v>185.95125537000001</v>
      </c>
    </row>
    <row r="996" spans="3:20" x14ac:dyDescent="0.3">
      <c r="C996" s="10" t="s">
        <v>83</v>
      </c>
      <c r="D996" s="17"/>
      <c r="E996" s="17"/>
      <c r="F996" s="17">
        <v>211543.505</v>
      </c>
      <c r="G996" s="17">
        <v>211543.505</v>
      </c>
      <c r="I996" s="3">
        <v>7.1300000000000002E-2</v>
      </c>
      <c r="J996" s="17">
        <f t="shared" si="31"/>
        <v>0</v>
      </c>
      <c r="L996" s="27"/>
      <c r="M996" s="2" t="s">
        <v>95</v>
      </c>
      <c r="N996" s="33"/>
      <c r="O996" s="33">
        <v>6947.9219999999996</v>
      </c>
      <c r="P996" s="33"/>
      <c r="Q996" s="33">
        <v>6947.9219999999996</v>
      </c>
      <c r="R996" s="31"/>
      <c r="S996" s="3">
        <v>2.0800000000000003E-2</v>
      </c>
      <c r="T996" s="17">
        <f t="shared" si="30"/>
        <v>0</v>
      </c>
    </row>
    <row r="997" spans="3:20" x14ac:dyDescent="0.3">
      <c r="C997" s="10" t="s">
        <v>84</v>
      </c>
      <c r="D997" s="17">
        <v>330922.15500000003</v>
      </c>
      <c r="E997" s="17"/>
      <c r="F997" s="17"/>
      <c r="G997" s="17">
        <v>330922.15500000003</v>
      </c>
      <c r="I997" s="3">
        <v>1.1399999999999999E-2</v>
      </c>
      <c r="J997" s="17">
        <f t="shared" si="31"/>
        <v>3772.5125669999998</v>
      </c>
      <c r="L997" s="27"/>
      <c r="M997" s="2" t="s">
        <v>96</v>
      </c>
      <c r="N997" s="33">
        <v>93538.917000000001</v>
      </c>
      <c r="O997" s="33"/>
      <c r="P997" s="33"/>
      <c r="Q997" s="33">
        <v>93538.917000000001</v>
      </c>
      <c r="R997" s="31"/>
      <c r="S997" s="3">
        <v>3.3000000000000004E-3</v>
      </c>
      <c r="T997" s="17">
        <f t="shared" si="30"/>
        <v>308.67842610000002</v>
      </c>
    </row>
    <row r="998" spans="3:20" x14ac:dyDescent="0.3">
      <c r="C998" s="10" t="s">
        <v>85</v>
      </c>
      <c r="D998" s="17">
        <v>349400.12099999998</v>
      </c>
      <c r="E998" s="17"/>
      <c r="F998" s="17"/>
      <c r="G998" s="17">
        <v>349400.12099999998</v>
      </c>
      <c r="I998" s="3">
        <v>1.1000000000000001E-2</v>
      </c>
      <c r="J998" s="17">
        <f t="shared" si="31"/>
        <v>3843.401331</v>
      </c>
      <c r="L998" s="27"/>
      <c r="M998" s="2" t="s">
        <v>97</v>
      </c>
      <c r="N998" s="33">
        <v>46226.09</v>
      </c>
      <c r="O998" s="33"/>
      <c r="P998" s="33"/>
      <c r="Q998" s="33">
        <v>46226.09</v>
      </c>
      <c r="R998" s="31"/>
      <c r="S998" s="3">
        <v>0.10210000000000001</v>
      </c>
      <c r="T998" s="17">
        <f t="shared" si="30"/>
        <v>4719.6837889999997</v>
      </c>
    </row>
    <row r="999" spans="3:20" ht="15" thickBot="1" x14ac:dyDescent="0.35">
      <c r="C999" s="10" t="s">
        <v>86</v>
      </c>
      <c r="D999" s="17">
        <v>1746.7349999999999</v>
      </c>
      <c r="E999" s="17"/>
      <c r="F999" s="17"/>
      <c r="G999" s="17">
        <v>1746.7349999999999</v>
      </c>
      <c r="I999" s="3">
        <v>1.34E-2</v>
      </c>
      <c r="J999" s="17">
        <f t="shared" si="31"/>
        <v>23.406248999999999</v>
      </c>
      <c r="L999" s="27" t="s">
        <v>0</v>
      </c>
      <c r="M999" s="28"/>
      <c r="N999" s="32">
        <f>SUM(N15:N998)</f>
        <v>324364041.8417995</v>
      </c>
      <c r="O999" s="32">
        <f>SUM(O15:O998)</f>
        <v>55657110.390099987</v>
      </c>
      <c r="P999" s="32">
        <f>SUM(P15:P998)</f>
        <v>36543710.329999998</v>
      </c>
      <c r="Q999" s="32">
        <f t="shared" ref="Q999:T999" si="32">SUM(Q15:Q998)</f>
        <v>416564862.56189913</v>
      </c>
      <c r="R999" s="31"/>
      <c r="T999" s="32">
        <f t="shared" si="32"/>
        <v>4033283.2865200262</v>
      </c>
    </row>
    <row r="1000" spans="3:20" ht="15" thickTop="1" x14ac:dyDescent="0.3">
      <c r="C1000" s="10" t="s">
        <v>87</v>
      </c>
      <c r="D1000" s="17">
        <v>275947.58020000003</v>
      </c>
      <c r="E1000" s="17"/>
      <c r="F1000" s="17"/>
      <c r="G1000" s="17">
        <v>275947.58020000003</v>
      </c>
      <c r="I1000" s="3">
        <v>1.5700000000000002E-2</v>
      </c>
      <c r="J1000" s="17">
        <f t="shared" si="31"/>
        <v>4332.3770091400011</v>
      </c>
      <c r="R1000" s="31"/>
    </row>
    <row r="1001" spans="3:20" x14ac:dyDescent="0.3">
      <c r="C1001" s="10" t="s">
        <v>88</v>
      </c>
      <c r="D1001" s="17">
        <v>118038.6635</v>
      </c>
      <c r="E1001" s="17"/>
      <c r="F1001" s="17"/>
      <c r="G1001" s="17">
        <v>118038.6635</v>
      </c>
      <c r="I1001" s="3">
        <v>1.15E-2</v>
      </c>
      <c r="J1001" s="17">
        <f t="shared" si="31"/>
        <v>1357.4446302499998</v>
      </c>
      <c r="R1001" s="31"/>
    </row>
    <row r="1002" spans="3:20" x14ac:dyDescent="0.3">
      <c r="C1002" s="10" t="s">
        <v>89</v>
      </c>
      <c r="D1002" s="17">
        <v>103888.74400000001</v>
      </c>
      <c r="E1002" s="17"/>
      <c r="F1002" s="17"/>
      <c r="G1002" s="17">
        <v>103888.74400000001</v>
      </c>
      <c r="I1002" s="3">
        <v>1.1399999999999999E-2</v>
      </c>
      <c r="J1002" s="17">
        <f t="shared" si="31"/>
        <v>1184.3316815999999</v>
      </c>
    </row>
    <row r="1003" spans="3:20" x14ac:dyDescent="0.3">
      <c r="C1003" s="10" t="s">
        <v>90</v>
      </c>
      <c r="D1003" s="17">
        <v>33521.637000000002</v>
      </c>
      <c r="E1003" s="17"/>
      <c r="F1003" s="17"/>
      <c r="G1003" s="17">
        <v>33521.637000000002</v>
      </c>
      <c r="I1003" s="3">
        <v>1.1399999999999999E-2</v>
      </c>
      <c r="J1003" s="17">
        <f t="shared" si="31"/>
        <v>382.1466618</v>
      </c>
    </row>
    <row r="1004" spans="3:20" x14ac:dyDescent="0.3">
      <c r="C1004" s="10" t="s">
        <v>92</v>
      </c>
      <c r="D1004" s="17">
        <v>74127.975900000005</v>
      </c>
      <c r="E1004" s="17"/>
      <c r="F1004" s="17"/>
      <c r="G1004" s="17">
        <v>74127.975900000005</v>
      </c>
      <c r="I1004" s="3">
        <v>1.1399999999999999E-2</v>
      </c>
      <c r="J1004" s="17">
        <f t="shared" si="31"/>
        <v>845.05892525999991</v>
      </c>
    </row>
    <row r="1005" spans="3:20" x14ac:dyDescent="0.3">
      <c r="C1005" s="10" t="s">
        <v>93</v>
      </c>
      <c r="D1005" s="17">
        <v>2084.913</v>
      </c>
      <c r="E1005" s="17"/>
      <c r="F1005" s="17"/>
      <c r="G1005" s="17">
        <v>2084.913</v>
      </c>
      <c r="I1005" s="3">
        <v>2.9399999999999999E-2</v>
      </c>
      <c r="J1005" s="17">
        <f t="shared" si="31"/>
        <v>61.296442200000001</v>
      </c>
    </row>
    <row r="1006" spans="3:20" x14ac:dyDescent="0.3">
      <c r="C1006" s="10" t="s">
        <v>94</v>
      </c>
      <c r="D1006" s="17">
        <v>50243.307999999997</v>
      </c>
      <c r="E1006" s="17">
        <v>8049.4250000000002</v>
      </c>
      <c r="F1006" s="17"/>
      <c r="G1006" s="17">
        <v>58292.733</v>
      </c>
      <c r="I1006" s="3">
        <v>3.3100000000000004E-2</v>
      </c>
      <c r="J1006" s="17">
        <f t="shared" si="31"/>
        <v>1663.0534948000002</v>
      </c>
    </row>
    <row r="1007" spans="3:20" x14ac:dyDescent="0.3">
      <c r="C1007" s="10" t="s">
        <v>95</v>
      </c>
      <c r="D1007" s="17"/>
      <c r="E1007" s="17">
        <v>4964</v>
      </c>
      <c r="F1007" s="17"/>
      <c r="G1007" s="17">
        <v>4964</v>
      </c>
      <c r="I1007" s="3">
        <v>2.0800000000000003E-2</v>
      </c>
      <c r="J1007" s="17">
        <f t="shared" si="31"/>
        <v>0</v>
      </c>
    </row>
    <row r="1008" spans="3:20" x14ac:dyDescent="0.3">
      <c r="C1008" s="10" t="s">
        <v>96</v>
      </c>
      <c r="D1008" s="17">
        <v>90929.915999999997</v>
      </c>
      <c r="E1008" s="17"/>
      <c r="F1008" s="17"/>
      <c r="G1008" s="17">
        <v>90929.915999999997</v>
      </c>
      <c r="I1008" s="3">
        <v>3.3000000000000004E-3</v>
      </c>
      <c r="J1008" s="17">
        <f t="shared" si="31"/>
        <v>300.06872280000005</v>
      </c>
    </row>
    <row r="1009" spans="2:10" x14ac:dyDescent="0.3">
      <c r="C1009" s="10" t="s">
        <v>97</v>
      </c>
      <c r="D1009" s="17">
        <v>46226.09</v>
      </c>
      <c r="E1009" s="17"/>
      <c r="F1009" s="17"/>
      <c r="G1009" s="17">
        <v>46226.09</v>
      </c>
      <c r="I1009" s="3">
        <v>0.10210000000000001</v>
      </c>
      <c r="J1009" s="17">
        <f t="shared" si="31"/>
        <v>4719.6837889999997</v>
      </c>
    </row>
    <row r="1010" spans="2:10" x14ac:dyDescent="0.3">
      <c r="B1010" s="18" t="s">
        <v>113</v>
      </c>
      <c r="D1010" s="17"/>
      <c r="E1010" s="17"/>
      <c r="F1010" s="17"/>
      <c r="G1010" s="17"/>
      <c r="I1010" s="3">
        <v>0</v>
      </c>
      <c r="J1010" s="17">
        <f t="shared" si="31"/>
        <v>0</v>
      </c>
    </row>
    <row r="1011" spans="2:10" x14ac:dyDescent="0.3">
      <c r="C1011" s="10" t="s">
        <v>2</v>
      </c>
      <c r="D1011" s="17">
        <v>6415.3389999999999</v>
      </c>
      <c r="E1011" s="17"/>
      <c r="F1011" s="17"/>
      <c r="G1011" s="17">
        <v>6415.3389999999999</v>
      </c>
      <c r="I1011" s="3">
        <v>0</v>
      </c>
      <c r="J1011" s="17">
        <f t="shared" si="31"/>
        <v>0</v>
      </c>
    </row>
    <row r="1012" spans="2:10" x14ac:dyDescent="0.3">
      <c r="C1012" s="10" t="s">
        <v>3</v>
      </c>
      <c r="D1012" s="17">
        <v>1288331.6454</v>
      </c>
      <c r="E1012" s="17">
        <v>-4.0000000000000001E-3</v>
      </c>
      <c r="F1012" s="17"/>
      <c r="G1012" s="17">
        <v>1288331.6414000001</v>
      </c>
      <c r="I1012" s="3">
        <v>1.7299999999999999E-2</v>
      </c>
      <c r="J1012" s="17">
        <f t="shared" si="31"/>
        <v>22288.137465420001</v>
      </c>
    </row>
    <row r="1013" spans="2:10" x14ac:dyDescent="0.3">
      <c r="C1013" s="10" t="s">
        <v>4</v>
      </c>
      <c r="D1013" s="17">
        <v>148601.31</v>
      </c>
      <c r="E1013" s="17"/>
      <c r="F1013" s="17"/>
      <c r="G1013" s="17">
        <v>148601.31</v>
      </c>
      <c r="I1013" s="3">
        <v>1.11E-2</v>
      </c>
      <c r="J1013" s="17">
        <f t="shared" si="31"/>
        <v>1649.474541</v>
      </c>
    </row>
    <row r="1014" spans="2:10" x14ac:dyDescent="0.3">
      <c r="C1014" s="10" t="s">
        <v>5</v>
      </c>
      <c r="D1014" s="17">
        <v>40444.97</v>
      </c>
      <c r="E1014" s="17"/>
      <c r="F1014" s="17"/>
      <c r="G1014" s="17">
        <v>40444.97</v>
      </c>
      <c r="I1014" s="3">
        <v>5.7000000000000011E-3</v>
      </c>
      <c r="J1014" s="17">
        <f t="shared" si="31"/>
        <v>230.53632900000005</v>
      </c>
    </row>
    <row r="1015" spans="2:10" x14ac:dyDescent="0.3">
      <c r="C1015" s="10" t="s">
        <v>7</v>
      </c>
      <c r="D1015" s="17">
        <v>8429502.3800000008</v>
      </c>
      <c r="E1015" s="17">
        <v>4170.5558000000001</v>
      </c>
      <c r="F1015" s="17"/>
      <c r="G1015" s="17">
        <v>8433672.9357999992</v>
      </c>
      <c r="I1015" s="3">
        <v>3.5999999999999999E-3</v>
      </c>
      <c r="J1015" s="17">
        <f t="shared" si="31"/>
        <v>30346.208568000002</v>
      </c>
    </row>
    <row r="1016" spans="2:10" x14ac:dyDescent="0.3">
      <c r="C1016" s="10" t="s">
        <v>8</v>
      </c>
      <c r="D1016" s="17">
        <v>123107.1</v>
      </c>
      <c r="E1016" s="17"/>
      <c r="F1016" s="17"/>
      <c r="G1016" s="17">
        <v>123107.1</v>
      </c>
      <c r="I1016" s="3">
        <v>1.4199999999999999E-2</v>
      </c>
      <c r="J1016" s="17">
        <f t="shared" si="31"/>
        <v>1748.1208199999999</v>
      </c>
    </row>
    <row r="1017" spans="2:10" x14ac:dyDescent="0.3">
      <c r="C1017" s="10" t="s">
        <v>9</v>
      </c>
      <c r="D1017" s="17">
        <v>899082.7476</v>
      </c>
      <c r="E1017" s="17">
        <v>4385.4678999999996</v>
      </c>
      <c r="F1017" s="17"/>
      <c r="G1017" s="17">
        <v>903468.21550000005</v>
      </c>
      <c r="I1017" s="3">
        <v>2.0000000000000001E-4</v>
      </c>
      <c r="J1017" s="17">
        <f t="shared" si="31"/>
        <v>179.81654952</v>
      </c>
    </row>
    <row r="1018" spans="2:10" x14ac:dyDescent="0.3">
      <c r="C1018" s="10" t="s">
        <v>10</v>
      </c>
      <c r="D1018" s="17">
        <v>918701.13199999998</v>
      </c>
      <c r="E1018" s="17"/>
      <c r="F1018" s="17"/>
      <c r="G1018" s="17">
        <v>918701.13199999998</v>
      </c>
      <c r="I1018" s="3">
        <v>2.5400000000000002E-2</v>
      </c>
      <c r="J1018" s="17">
        <f t="shared" si="31"/>
        <v>23335.0087528</v>
      </c>
    </row>
    <row r="1019" spans="2:10" x14ac:dyDescent="0.3">
      <c r="C1019" s="10" t="s">
        <v>11</v>
      </c>
      <c r="D1019" s="17">
        <v>164945.32999999999</v>
      </c>
      <c r="E1019" s="17"/>
      <c r="F1019" s="17"/>
      <c r="G1019" s="17">
        <v>164945.32999999999</v>
      </c>
      <c r="I1019" s="3">
        <v>2.0599999999999997E-2</v>
      </c>
      <c r="J1019" s="17">
        <f t="shared" si="31"/>
        <v>3397.8737979999992</v>
      </c>
    </row>
    <row r="1020" spans="2:10" x14ac:dyDescent="0.3">
      <c r="C1020" s="10" t="s">
        <v>12</v>
      </c>
      <c r="D1020" s="17">
        <v>1459101.4779999999</v>
      </c>
      <c r="E1020" s="17"/>
      <c r="F1020" s="17"/>
      <c r="G1020" s="17">
        <v>1459101.4779999999</v>
      </c>
      <c r="I1020" s="3">
        <v>5.7000000000000011E-3</v>
      </c>
      <c r="J1020" s="17">
        <f t="shared" si="31"/>
        <v>8316.8784246000014</v>
      </c>
    </row>
    <row r="1021" spans="2:10" x14ac:dyDescent="0.3">
      <c r="C1021" s="10" t="s">
        <v>13</v>
      </c>
      <c r="D1021" s="17">
        <v>787024.41500000004</v>
      </c>
      <c r="E1021" s="17"/>
      <c r="F1021" s="17"/>
      <c r="G1021" s="17">
        <v>787024.41500000004</v>
      </c>
      <c r="I1021" s="3">
        <v>1.11E-2</v>
      </c>
      <c r="J1021" s="17">
        <f t="shared" si="31"/>
        <v>8735.9710064999999</v>
      </c>
    </row>
    <row r="1022" spans="2:10" x14ac:dyDescent="0.3">
      <c r="C1022" s="10" t="s">
        <v>14</v>
      </c>
      <c r="D1022" s="17">
        <v>246392.0631</v>
      </c>
      <c r="E1022" s="17"/>
      <c r="F1022" s="17"/>
      <c r="G1022" s="17">
        <v>246392.0631</v>
      </c>
      <c r="I1022" s="3">
        <v>1.11E-2</v>
      </c>
      <c r="J1022" s="17">
        <f t="shared" si="31"/>
        <v>2734.9519004100002</v>
      </c>
    </row>
    <row r="1023" spans="2:10" x14ac:dyDescent="0.3">
      <c r="C1023" s="10" t="s">
        <v>15</v>
      </c>
      <c r="D1023" s="17">
        <v>100751</v>
      </c>
      <c r="E1023" s="17"/>
      <c r="F1023" s="17"/>
      <c r="G1023" s="17">
        <v>100751</v>
      </c>
      <c r="I1023" s="3">
        <v>1.11E-2</v>
      </c>
      <c r="J1023" s="17">
        <f t="shared" si="31"/>
        <v>1118.3361</v>
      </c>
    </row>
    <row r="1024" spans="2:10" x14ac:dyDescent="0.3">
      <c r="C1024" s="10" t="s">
        <v>16</v>
      </c>
      <c r="D1024" s="17">
        <v>873.28499999999997</v>
      </c>
      <c r="E1024" s="17"/>
      <c r="F1024" s="17"/>
      <c r="G1024" s="17">
        <v>873.28499999999997</v>
      </c>
      <c r="I1024" s="3">
        <v>1.11E-2</v>
      </c>
      <c r="J1024" s="17">
        <f t="shared" si="31"/>
        <v>9.6934635</v>
      </c>
    </row>
    <row r="1025" spans="3:10" x14ac:dyDescent="0.3">
      <c r="C1025" s="10" t="s">
        <v>17</v>
      </c>
      <c r="D1025" s="17">
        <v>367670.821</v>
      </c>
      <c r="E1025" s="17"/>
      <c r="F1025" s="17"/>
      <c r="G1025" s="17">
        <v>367670.821</v>
      </c>
      <c r="I1025" s="3">
        <v>1.11E-2</v>
      </c>
      <c r="J1025" s="17">
        <f t="shared" si="31"/>
        <v>4081.1461131000001</v>
      </c>
    </row>
    <row r="1026" spans="3:10" x14ac:dyDescent="0.3">
      <c r="C1026" s="10" t="s">
        <v>18</v>
      </c>
      <c r="D1026" s="17">
        <v>769181.22320000001</v>
      </c>
      <c r="E1026" s="17"/>
      <c r="F1026" s="17"/>
      <c r="G1026" s="17">
        <v>769181.22320000001</v>
      </c>
      <c r="I1026" s="3">
        <v>1.11E-2</v>
      </c>
      <c r="J1026" s="17">
        <f t="shared" si="31"/>
        <v>8537.9115775200007</v>
      </c>
    </row>
    <row r="1027" spans="3:10" x14ac:dyDescent="0.3">
      <c r="C1027" s="10" t="s">
        <v>19</v>
      </c>
      <c r="D1027" s="17">
        <v>162236.239</v>
      </c>
      <c r="E1027" s="17"/>
      <c r="F1027" s="17"/>
      <c r="G1027" s="17">
        <v>162236.239</v>
      </c>
      <c r="I1027" s="3">
        <v>7.0999999999999995E-3</v>
      </c>
      <c r="J1027" s="17">
        <f t="shared" si="31"/>
        <v>1151.8772968999999</v>
      </c>
    </row>
    <row r="1028" spans="3:10" x14ac:dyDescent="0.3">
      <c r="C1028" s="10" t="s">
        <v>20</v>
      </c>
      <c r="D1028" s="17">
        <v>381823.62199999997</v>
      </c>
      <c r="E1028" s="17"/>
      <c r="F1028" s="17"/>
      <c r="G1028" s="17">
        <v>381823.62199999997</v>
      </c>
      <c r="I1028" s="3">
        <v>1.11E-2</v>
      </c>
      <c r="J1028" s="17">
        <f t="shared" si="31"/>
        <v>4238.2422041999998</v>
      </c>
    </row>
    <row r="1029" spans="3:10" x14ac:dyDescent="0.3">
      <c r="C1029" s="10" t="s">
        <v>21</v>
      </c>
      <c r="D1029" s="17">
        <v>111498.827</v>
      </c>
      <c r="E1029" s="17"/>
      <c r="F1029" s="17"/>
      <c r="G1029" s="17">
        <v>111498.827</v>
      </c>
      <c r="I1029" s="3">
        <v>1.11E-2</v>
      </c>
      <c r="J1029" s="17">
        <f t="shared" si="31"/>
        <v>1237.6369797000002</v>
      </c>
    </row>
    <row r="1030" spans="3:10" x14ac:dyDescent="0.3">
      <c r="C1030" s="10" t="s">
        <v>22</v>
      </c>
      <c r="D1030" s="17">
        <v>815211.93799999997</v>
      </c>
      <c r="E1030" s="17"/>
      <c r="F1030" s="17"/>
      <c r="G1030" s="17">
        <v>815211.93799999997</v>
      </c>
      <c r="I1030" s="3">
        <v>1.11E-2</v>
      </c>
      <c r="J1030" s="17">
        <f t="shared" si="31"/>
        <v>9048.8525117999998</v>
      </c>
    </row>
    <row r="1031" spans="3:10" x14ac:dyDescent="0.3">
      <c r="C1031" s="10" t="s">
        <v>23</v>
      </c>
      <c r="D1031" s="17">
        <v>159101.76999999999</v>
      </c>
      <c r="E1031" s="17"/>
      <c r="F1031" s="17"/>
      <c r="G1031" s="17">
        <v>159101.76999999999</v>
      </c>
      <c r="I1031" s="3">
        <v>1.11E-2</v>
      </c>
      <c r="J1031" s="17">
        <f t="shared" si="31"/>
        <v>1766.0296470000001</v>
      </c>
    </row>
    <row r="1032" spans="3:10" x14ac:dyDescent="0.3">
      <c r="C1032" s="10" t="s">
        <v>24</v>
      </c>
      <c r="D1032" s="17">
        <v>504408.174</v>
      </c>
      <c r="E1032" s="17"/>
      <c r="F1032" s="17"/>
      <c r="G1032" s="17">
        <v>504408.174</v>
      </c>
      <c r="I1032" s="3">
        <v>1.11E-2</v>
      </c>
      <c r="J1032" s="17">
        <f t="shared" si="31"/>
        <v>5598.9307313999998</v>
      </c>
    </row>
    <row r="1033" spans="3:10" x14ac:dyDescent="0.3">
      <c r="C1033" s="10" t="s">
        <v>25</v>
      </c>
      <c r="D1033" s="17">
        <v>1815479.9180000001</v>
      </c>
      <c r="E1033" s="17"/>
      <c r="F1033" s="17"/>
      <c r="G1033" s="17">
        <v>1815479.9180000001</v>
      </c>
      <c r="I1033" s="3">
        <v>7.0999999999999995E-3</v>
      </c>
      <c r="J1033" s="17">
        <f t="shared" si="31"/>
        <v>12889.907417799999</v>
      </c>
    </row>
    <row r="1034" spans="3:10" x14ac:dyDescent="0.3">
      <c r="C1034" s="10" t="s">
        <v>27</v>
      </c>
      <c r="D1034" s="17">
        <v>9487.15</v>
      </c>
      <c r="E1034" s="17">
        <v>-2.6800000000000001E-2</v>
      </c>
      <c r="F1034" s="17"/>
      <c r="G1034" s="17">
        <v>9487.1232</v>
      </c>
      <c r="I1034" s="3">
        <v>1.7299999999999999E-2</v>
      </c>
      <c r="J1034" s="17">
        <f t="shared" si="31"/>
        <v>164.12769499999999</v>
      </c>
    </row>
    <row r="1035" spans="3:10" x14ac:dyDescent="0.3">
      <c r="C1035" s="10" t="s">
        <v>28</v>
      </c>
      <c r="D1035" s="17"/>
      <c r="E1035" s="17">
        <v>-0.04</v>
      </c>
      <c r="F1035" s="17"/>
      <c r="G1035" s="17">
        <v>-0.04</v>
      </c>
      <c r="I1035" s="3">
        <v>1.8500000000000003E-2</v>
      </c>
      <c r="J1035" s="17">
        <f t="shared" si="31"/>
        <v>0</v>
      </c>
    </row>
    <row r="1036" spans="3:10" x14ac:dyDescent="0.3">
      <c r="C1036" s="10" t="s">
        <v>30</v>
      </c>
      <c r="D1036" s="17">
        <v>133652.14199999999</v>
      </c>
      <c r="E1036" s="17"/>
      <c r="F1036" s="17"/>
      <c r="G1036" s="17">
        <v>133652.14199999999</v>
      </c>
      <c r="I1036" s="3">
        <v>1.5300000000000001E-2</v>
      </c>
      <c r="J1036" s="17">
        <f t="shared" si="31"/>
        <v>2044.8777726000001</v>
      </c>
    </row>
    <row r="1037" spans="3:10" x14ac:dyDescent="0.3">
      <c r="C1037" s="10" t="s">
        <v>31</v>
      </c>
      <c r="D1037" s="17">
        <v>70697.88</v>
      </c>
      <c r="E1037" s="17"/>
      <c r="F1037" s="17"/>
      <c r="G1037" s="17">
        <v>70697.88</v>
      </c>
      <c r="I1037" s="3">
        <v>1.8500000000000003E-2</v>
      </c>
      <c r="J1037" s="17">
        <f t="shared" si="31"/>
        <v>1307.9107800000002</v>
      </c>
    </row>
    <row r="1038" spans="3:10" x14ac:dyDescent="0.3">
      <c r="C1038" s="10" t="s">
        <v>32</v>
      </c>
      <c r="D1038" s="17">
        <v>203546.46100000001</v>
      </c>
      <c r="E1038" s="17"/>
      <c r="F1038" s="17"/>
      <c r="G1038" s="17">
        <v>203546.46100000001</v>
      </c>
      <c r="I1038" s="3">
        <v>1.1399999999999999E-2</v>
      </c>
      <c r="J1038" s="17">
        <f t="shared" si="31"/>
        <v>2320.4296553999998</v>
      </c>
    </row>
    <row r="1039" spans="3:10" x14ac:dyDescent="0.3">
      <c r="C1039" s="10" t="s">
        <v>34</v>
      </c>
      <c r="D1039" s="17">
        <v>73665.884999999995</v>
      </c>
      <c r="E1039" s="17"/>
      <c r="F1039" s="17">
        <v>188917.3763</v>
      </c>
      <c r="G1039" s="17">
        <v>262583.26130000001</v>
      </c>
      <c r="I1039" s="3">
        <v>2.5700000000000001E-2</v>
      </c>
      <c r="J1039" s="17">
        <f t="shared" si="31"/>
        <v>1893.2132445</v>
      </c>
    </row>
    <row r="1040" spans="3:10" x14ac:dyDescent="0.3">
      <c r="C1040" s="10" t="s">
        <v>36</v>
      </c>
      <c r="D1040" s="17">
        <v>305338.49</v>
      </c>
      <c r="E1040" s="17"/>
      <c r="F1040" s="17"/>
      <c r="G1040" s="17">
        <v>305338.49</v>
      </c>
      <c r="I1040" s="3">
        <v>3.5999999999999999E-3</v>
      </c>
      <c r="J1040" s="17">
        <f t="shared" ref="J1040:J1093" si="33">D1040*I1040</f>
        <v>1099.218564</v>
      </c>
    </row>
    <row r="1041" spans="3:10" x14ac:dyDescent="0.3">
      <c r="C1041" s="10" t="s">
        <v>37</v>
      </c>
      <c r="D1041" s="17">
        <v>474119.25400000002</v>
      </c>
      <c r="E1041" s="17">
        <v>820.37400000000002</v>
      </c>
      <c r="F1041" s="17"/>
      <c r="G1041" s="17">
        <v>474939.62800000003</v>
      </c>
      <c r="I1041" s="3">
        <v>1.11E-2</v>
      </c>
      <c r="J1041" s="17">
        <f t="shared" si="33"/>
        <v>5262.7237194000008</v>
      </c>
    </row>
    <row r="1042" spans="3:10" x14ac:dyDescent="0.3">
      <c r="C1042" s="10" t="s">
        <v>38</v>
      </c>
      <c r="D1042" s="17">
        <v>11730.612300000001</v>
      </c>
      <c r="E1042" s="17"/>
      <c r="F1042" s="17"/>
      <c r="G1042" s="17">
        <v>11730.612300000001</v>
      </c>
      <c r="I1042" s="3">
        <v>1.11E-2</v>
      </c>
      <c r="J1042" s="17">
        <f t="shared" si="33"/>
        <v>130.20979653000001</v>
      </c>
    </row>
    <row r="1043" spans="3:10" x14ac:dyDescent="0.3">
      <c r="C1043" s="10" t="s">
        <v>39</v>
      </c>
      <c r="D1043" s="17">
        <v>856112.51210000005</v>
      </c>
      <c r="E1043" s="17"/>
      <c r="F1043" s="17"/>
      <c r="G1043" s="17">
        <v>856112.51210000005</v>
      </c>
      <c r="I1043" s="3">
        <v>1.11E-2</v>
      </c>
      <c r="J1043" s="17">
        <f t="shared" si="33"/>
        <v>9502.8488843100004</v>
      </c>
    </row>
    <row r="1044" spans="3:10" x14ac:dyDescent="0.3">
      <c r="C1044" s="10" t="s">
        <v>42</v>
      </c>
      <c r="D1044" s="17"/>
      <c r="E1044" s="17"/>
      <c r="F1044" s="17">
        <v>37211.031000000003</v>
      </c>
      <c r="G1044" s="17">
        <v>37211.031000000003</v>
      </c>
      <c r="I1044" s="3">
        <v>0</v>
      </c>
      <c r="J1044" s="17">
        <f t="shared" si="33"/>
        <v>0</v>
      </c>
    </row>
    <row r="1045" spans="3:10" x14ac:dyDescent="0.3">
      <c r="C1045" s="10" t="s">
        <v>43</v>
      </c>
      <c r="D1045" s="17"/>
      <c r="E1045" s="17"/>
      <c r="F1045" s="17">
        <v>83468.473299999998</v>
      </c>
      <c r="G1045" s="17">
        <v>83468.473299999998</v>
      </c>
      <c r="I1045" s="3">
        <v>0</v>
      </c>
      <c r="J1045" s="17">
        <f t="shared" si="33"/>
        <v>0</v>
      </c>
    </row>
    <row r="1046" spans="3:10" x14ac:dyDescent="0.3">
      <c r="C1046" s="10" t="s">
        <v>44</v>
      </c>
      <c r="D1046" s="17"/>
      <c r="E1046" s="17"/>
      <c r="F1046" s="17">
        <v>84233.175300000003</v>
      </c>
      <c r="G1046" s="17">
        <v>84233.175300000003</v>
      </c>
      <c r="I1046" s="3">
        <v>0</v>
      </c>
      <c r="J1046" s="17">
        <f t="shared" si="33"/>
        <v>0</v>
      </c>
    </row>
    <row r="1047" spans="3:10" x14ac:dyDescent="0.3">
      <c r="C1047" s="10" t="s">
        <v>45</v>
      </c>
      <c r="D1047" s="17"/>
      <c r="E1047" s="17"/>
      <c r="F1047" s="17">
        <v>1050.5450000000001</v>
      </c>
      <c r="G1047" s="17">
        <v>1050.5450000000001</v>
      </c>
      <c r="I1047" s="3">
        <v>0</v>
      </c>
      <c r="J1047" s="17">
        <f t="shared" si="33"/>
        <v>0</v>
      </c>
    </row>
    <row r="1048" spans="3:10" x14ac:dyDescent="0.3">
      <c r="C1048" s="10" t="s">
        <v>46</v>
      </c>
      <c r="D1048" s="17"/>
      <c r="E1048" s="17"/>
      <c r="F1048" s="17">
        <v>154804.4</v>
      </c>
      <c r="G1048" s="17">
        <v>154804.4</v>
      </c>
      <c r="I1048" s="3">
        <v>0</v>
      </c>
      <c r="J1048" s="17">
        <f t="shared" si="33"/>
        <v>0</v>
      </c>
    </row>
    <row r="1049" spans="3:10" x14ac:dyDescent="0.3">
      <c r="C1049" s="10" t="s">
        <v>47</v>
      </c>
      <c r="D1049" s="17"/>
      <c r="E1049" s="17"/>
      <c r="F1049" s="17">
        <v>134692.34760000001</v>
      </c>
      <c r="G1049" s="17">
        <v>134692.34760000001</v>
      </c>
      <c r="I1049" s="3">
        <v>0</v>
      </c>
      <c r="J1049" s="17">
        <f t="shared" si="33"/>
        <v>0</v>
      </c>
    </row>
    <row r="1050" spans="3:10" x14ac:dyDescent="0.3">
      <c r="C1050" s="10" t="s">
        <v>49</v>
      </c>
      <c r="D1050" s="17"/>
      <c r="E1050" s="17"/>
      <c r="F1050" s="17">
        <v>91122.824299999993</v>
      </c>
      <c r="G1050" s="17">
        <v>91122.824299999993</v>
      </c>
      <c r="I1050" s="3">
        <v>0</v>
      </c>
      <c r="J1050" s="17">
        <f t="shared" si="33"/>
        <v>0</v>
      </c>
    </row>
    <row r="1051" spans="3:10" x14ac:dyDescent="0.3">
      <c r="C1051" s="10" t="s">
        <v>50</v>
      </c>
      <c r="D1051" s="17"/>
      <c r="E1051" s="17"/>
      <c r="F1051" s="17">
        <v>87715.713399999993</v>
      </c>
      <c r="G1051" s="17">
        <v>87715.713399999993</v>
      </c>
      <c r="I1051" s="3">
        <v>0</v>
      </c>
      <c r="J1051" s="17">
        <f t="shared" si="33"/>
        <v>0</v>
      </c>
    </row>
    <row r="1052" spans="3:10" x14ac:dyDescent="0.3">
      <c r="C1052" s="10" t="s">
        <v>52</v>
      </c>
      <c r="D1052" s="17"/>
      <c r="E1052" s="17"/>
      <c r="F1052" s="17">
        <v>388372.65029999998</v>
      </c>
      <c r="G1052" s="17">
        <v>388372.65029999998</v>
      </c>
      <c r="I1052" s="3">
        <v>0</v>
      </c>
      <c r="J1052" s="17">
        <f t="shared" si="33"/>
        <v>0</v>
      </c>
    </row>
    <row r="1053" spans="3:10" x14ac:dyDescent="0.3">
      <c r="C1053" s="10" t="s">
        <v>53</v>
      </c>
      <c r="D1053" s="17"/>
      <c r="E1053" s="17"/>
      <c r="F1053" s="17">
        <v>458388.05160000001</v>
      </c>
      <c r="G1053" s="17">
        <v>458388.05160000001</v>
      </c>
      <c r="I1053" s="3">
        <v>0</v>
      </c>
      <c r="J1053" s="17">
        <f t="shared" si="33"/>
        <v>0</v>
      </c>
    </row>
    <row r="1054" spans="3:10" x14ac:dyDescent="0.3">
      <c r="C1054" s="10" t="s">
        <v>54</v>
      </c>
      <c r="D1054" s="17"/>
      <c r="E1054" s="17"/>
      <c r="F1054" s="17">
        <v>58750.7235</v>
      </c>
      <c r="G1054" s="17">
        <v>58750.7235</v>
      </c>
      <c r="I1054" s="3">
        <v>0</v>
      </c>
      <c r="J1054" s="17">
        <f t="shared" si="33"/>
        <v>0</v>
      </c>
    </row>
    <row r="1055" spans="3:10" x14ac:dyDescent="0.3">
      <c r="C1055" s="10" t="s">
        <v>55</v>
      </c>
      <c r="D1055" s="17"/>
      <c r="E1055" s="17"/>
      <c r="F1055" s="17">
        <v>282773.76059999998</v>
      </c>
      <c r="G1055" s="17">
        <v>282773.76059999998</v>
      </c>
      <c r="I1055" s="3">
        <v>0</v>
      </c>
      <c r="J1055" s="17">
        <f t="shared" si="33"/>
        <v>0</v>
      </c>
    </row>
    <row r="1056" spans="3:10" x14ac:dyDescent="0.3">
      <c r="C1056" s="10" t="s">
        <v>56</v>
      </c>
      <c r="D1056" s="17">
        <v>0</v>
      </c>
      <c r="E1056" s="17"/>
      <c r="F1056" s="17">
        <v>126592.22</v>
      </c>
      <c r="G1056" s="17">
        <v>126592.22</v>
      </c>
      <c r="I1056" s="3">
        <v>0</v>
      </c>
      <c r="J1056" s="17">
        <f t="shared" si="33"/>
        <v>0</v>
      </c>
    </row>
    <row r="1057" spans="3:10" x14ac:dyDescent="0.3">
      <c r="C1057" s="10" t="s">
        <v>57</v>
      </c>
      <c r="D1057" s="17"/>
      <c r="E1057" s="17"/>
      <c r="F1057" s="17">
        <v>52031.109700000001</v>
      </c>
      <c r="G1057" s="17">
        <v>52031.109700000001</v>
      </c>
      <c r="I1057" s="3">
        <v>0</v>
      </c>
      <c r="J1057" s="17">
        <f t="shared" si="33"/>
        <v>0</v>
      </c>
    </row>
    <row r="1058" spans="3:10" x14ac:dyDescent="0.3">
      <c r="C1058" s="10" t="s">
        <v>58</v>
      </c>
      <c r="D1058" s="17"/>
      <c r="E1058" s="17"/>
      <c r="F1058" s="17">
        <v>290328.01140000002</v>
      </c>
      <c r="G1058" s="17">
        <v>290328.01140000002</v>
      </c>
      <c r="I1058" s="3">
        <v>0</v>
      </c>
      <c r="J1058" s="17">
        <f t="shared" si="33"/>
        <v>0</v>
      </c>
    </row>
    <row r="1059" spans="3:10" x14ac:dyDescent="0.3">
      <c r="C1059" s="10" t="s">
        <v>59</v>
      </c>
      <c r="D1059" s="17"/>
      <c r="E1059" s="17"/>
      <c r="F1059" s="17">
        <v>99122.68</v>
      </c>
      <c r="G1059" s="17">
        <v>99122.68</v>
      </c>
      <c r="I1059" s="3">
        <v>0</v>
      </c>
      <c r="J1059" s="17">
        <f t="shared" si="33"/>
        <v>0</v>
      </c>
    </row>
    <row r="1060" spans="3:10" x14ac:dyDescent="0.3">
      <c r="C1060" s="10" t="s">
        <v>60</v>
      </c>
      <c r="D1060" s="17">
        <v>3881.25</v>
      </c>
      <c r="E1060" s="17"/>
      <c r="F1060" s="17"/>
      <c r="G1060" s="17">
        <v>3881.25</v>
      </c>
      <c r="I1060" s="3">
        <v>1.7299999999999999E-2</v>
      </c>
      <c r="J1060" s="17">
        <f t="shared" si="33"/>
        <v>67.145624999999995</v>
      </c>
    </row>
    <row r="1061" spans="3:10" x14ac:dyDescent="0.3">
      <c r="C1061" s="10" t="s">
        <v>61</v>
      </c>
      <c r="D1061" s="17">
        <v>7776.9840000000004</v>
      </c>
      <c r="E1061" s="17">
        <v>12599.234</v>
      </c>
      <c r="F1061" s="17"/>
      <c r="G1061" s="17">
        <v>20376.218000000001</v>
      </c>
      <c r="I1061" s="3">
        <v>0</v>
      </c>
      <c r="J1061" s="17">
        <f t="shared" si="33"/>
        <v>0</v>
      </c>
    </row>
    <row r="1062" spans="3:10" x14ac:dyDescent="0.3">
      <c r="C1062" s="10" t="s">
        <v>62</v>
      </c>
      <c r="D1062" s="17">
        <v>45317.72</v>
      </c>
      <c r="E1062" s="17">
        <v>29507.738000000001</v>
      </c>
      <c r="F1062" s="17"/>
      <c r="G1062" s="17">
        <v>74825.457999999999</v>
      </c>
      <c r="I1062" s="3">
        <v>0</v>
      </c>
      <c r="J1062" s="17">
        <f t="shared" si="33"/>
        <v>0</v>
      </c>
    </row>
    <row r="1063" spans="3:10" x14ac:dyDescent="0.3">
      <c r="C1063" s="10" t="s">
        <v>63</v>
      </c>
      <c r="D1063" s="17">
        <v>13923.63</v>
      </c>
      <c r="E1063" s="17">
        <v>4259676.1568999998</v>
      </c>
      <c r="F1063" s="17">
        <v>46040.25</v>
      </c>
      <c r="G1063" s="17">
        <v>4319640.0368999997</v>
      </c>
      <c r="I1063" s="3">
        <v>0</v>
      </c>
      <c r="J1063" s="17">
        <f t="shared" si="33"/>
        <v>0</v>
      </c>
    </row>
    <row r="1064" spans="3:10" x14ac:dyDescent="0.3">
      <c r="C1064" s="10" t="s">
        <v>64</v>
      </c>
      <c r="D1064" s="17">
        <v>13330.975</v>
      </c>
      <c r="E1064" s="17"/>
      <c r="F1064" s="17"/>
      <c r="G1064" s="17">
        <v>13330.975</v>
      </c>
      <c r="I1064" s="3">
        <v>3.3100000000000004E-2</v>
      </c>
      <c r="J1064" s="17">
        <f t="shared" si="33"/>
        <v>441.25527250000005</v>
      </c>
    </row>
    <row r="1065" spans="3:10" x14ac:dyDescent="0.3">
      <c r="C1065" s="10" t="s">
        <v>65</v>
      </c>
      <c r="D1065" s="17">
        <v>54373.1</v>
      </c>
      <c r="E1065" s="17"/>
      <c r="F1065" s="17"/>
      <c r="G1065" s="17">
        <v>54373.1</v>
      </c>
      <c r="I1065" s="3">
        <v>4.2099999999999999E-2</v>
      </c>
      <c r="J1065" s="17">
        <f t="shared" si="33"/>
        <v>2289.1075099999998</v>
      </c>
    </row>
    <row r="1066" spans="3:10" x14ac:dyDescent="0.3">
      <c r="C1066" s="10" t="s">
        <v>66</v>
      </c>
      <c r="D1066" s="17">
        <v>6624.9250000000002</v>
      </c>
      <c r="E1066" s="17"/>
      <c r="F1066" s="17"/>
      <c r="G1066" s="17">
        <v>6624.9250000000002</v>
      </c>
      <c r="I1066" s="3">
        <v>3.3100000000000004E-2</v>
      </c>
      <c r="J1066" s="17">
        <f t="shared" si="33"/>
        <v>219.28501750000004</v>
      </c>
    </row>
    <row r="1067" spans="3:10" x14ac:dyDescent="0.3">
      <c r="C1067" s="10" t="s">
        <v>67</v>
      </c>
      <c r="D1067" s="17"/>
      <c r="E1067" s="17"/>
      <c r="F1067" s="17">
        <v>41350</v>
      </c>
      <c r="G1067" s="17">
        <v>41350</v>
      </c>
      <c r="I1067" s="3">
        <v>0</v>
      </c>
      <c r="J1067" s="17">
        <f t="shared" si="33"/>
        <v>0</v>
      </c>
    </row>
    <row r="1068" spans="3:10" x14ac:dyDescent="0.3">
      <c r="C1068" s="10" t="s">
        <v>68</v>
      </c>
      <c r="D1068" s="17">
        <v>2965.89</v>
      </c>
      <c r="E1068" s="17">
        <v>2452.4430000000002</v>
      </c>
      <c r="F1068" s="17"/>
      <c r="G1068" s="17">
        <v>5418.3329999999996</v>
      </c>
      <c r="I1068" s="3">
        <v>3.0999999999999999E-3</v>
      </c>
      <c r="J1068" s="17">
        <f t="shared" si="33"/>
        <v>9.1942589999999988</v>
      </c>
    </row>
    <row r="1069" spans="3:10" x14ac:dyDescent="0.3">
      <c r="C1069" s="10" t="s">
        <v>69</v>
      </c>
      <c r="D1069" s="17">
        <v>7877.5010000000002</v>
      </c>
      <c r="E1069" s="17"/>
      <c r="F1069" s="17"/>
      <c r="G1069" s="17">
        <v>7877.5010000000002</v>
      </c>
      <c r="I1069" s="3">
        <v>0</v>
      </c>
      <c r="J1069" s="17">
        <f t="shared" si="33"/>
        <v>0</v>
      </c>
    </row>
    <row r="1070" spans="3:10" x14ac:dyDescent="0.3">
      <c r="C1070" s="10" t="s">
        <v>70</v>
      </c>
      <c r="D1070" s="17">
        <v>9248.4748</v>
      </c>
      <c r="E1070" s="17"/>
      <c r="F1070" s="17"/>
      <c r="G1070" s="17">
        <v>9248.4748</v>
      </c>
      <c r="I1070" s="3">
        <v>1.11E-2</v>
      </c>
      <c r="J1070" s="17">
        <f t="shared" si="33"/>
        <v>102.65807028</v>
      </c>
    </row>
    <row r="1071" spans="3:10" x14ac:dyDescent="0.3">
      <c r="C1071" s="10" t="s">
        <v>72</v>
      </c>
      <c r="D1071" s="17">
        <v>1336675.406</v>
      </c>
      <c r="E1071" s="17"/>
      <c r="F1071" s="17"/>
      <c r="G1071" s="17">
        <v>1336675.406</v>
      </c>
      <c r="I1071" s="3">
        <v>2.8900000000000002E-2</v>
      </c>
      <c r="J1071" s="17">
        <f t="shared" si="33"/>
        <v>38629.919233400004</v>
      </c>
    </row>
    <row r="1072" spans="3:10" x14ac:dyDescent="0.3">
      <c r="C1072" s="10" t="s">
        <v>73</v>
      </c>
      <c r="D1072" s="17">
        <v>60075.025000000001</v>
      </c>
      <c r="E1072" s="17"/>
      <c r="F1072" s="17"/>
      <c r="G1072" s="17">
        <v>60075.025000000001</v>
      </c>
      <c r="I1072" s="3">
        <v>0.1298</v>
      </c>
      <c r="J1072" s="17">
        <f t="shared" si="33"/>
        <v>7797.7382450000005</v>
      </c>
    </row>
    <row r="1073" spans="3:10" x14ac:dyDescent="0.3">
      <c r="C1073" s="10" t="s">
        <v>75</v>
      </c>
      <c r="D1073" s="17">
        <v>634297.27500000002</v>
      </c>
      <c r="E1073" s="17"/>
      <c r="F1073" s="17"/>
      <c r="G1073" s="17">
        <v>634297.27500000002</v>
      </c>
      <c r="I1073" s="3">
        <v>6.1200000000000004E-2</v>
      </c>
      <c r="J1073" s="17">
        <f t="shared" si="33"/>
        <v>38818.993230000007</v>
      </c>
    </row>
    <row r="1074" spans="3:10" x14ac:dyDescent="0.3">
      <c r="C1074" s="10" t="s">
        <v>76</v>
      </c>
      <c r="D1074" s="17">
        <v>275299.12300000002</v>
      </c>
      <c r="E1074" s="17"/>
      <c r="F1074" s="17"/>
      <c r="G1074" s="17">
        <v>275299.12300000002</v>
      </c>
      <c r="I1074" s="3">
        <v>5.0300000000000004E-2</v>
      </c>
      <c r="J1074" s="17">
        <f t="shared" si="33"/>
        <v>13847.545886900003</v>
      </c>
    </row>
    <row r="1075" spans="3:10" x14ac:dyDescent="0.3">
      <c r="C1075" s="10" t="s">
        <v>77</v>
      </c>
      <c r="D1075" s="17">
        <v>5835.8370000000004</v>
      </c>
      <c r="E1075" s="17"/>
      <c r="F1075" s="17"/>
      <c r="G1075" s="17">
        <v>5835.8370000000004</v>
      </c>
      <c r="I1075" s="3">
        <v>6.7599999999999993E-2</v>
      </c>
      <c r="J1075" s="17">
        <f t="shared" si="33"/>
        <v>394.50258120000001</v>
      </c>
    </row>
    <row r="1076" spans="3:10" x14ac:dyDescent="0.3">
      <c r="C1076" s="10" t="s">
        <v>78</v>
      </c>
      <c r="D1076" s="17">
        <v>34429.050000000003</v>
      </c>
      <c r="E1076" s="17"/>
      <c r="F1076" s="17"/>
      <c r="G1076" s="17">
        <v>34429.050000000003</v>
      </c>
      <c r="I1076" s="3">
        <v>5.8499999999999996E-2</v>
      </c>
      <c r="J1076" s="17">
        <f t="shared" si="33"/>
        <v>2014.0994250000001</v>
      </c>
    </row>
    <row r="1077" spans="3:10" x14ac:dyDescent="0.3">
      <c r="C1077" s="10" t="s">
        <v>80</v>
      </c>
      <c r="D1077" s="17">
        <v>15221.754999999999</v>
      </c>
      <c r="E1077" s="17"/>
      <c r="F1077" s="17"/>
      <c r="G1077" s="17">
        <v>15221.754999999999</v>
      </c>
      <c r="I1077" s="3">
        <v>6.7599999999999993E-2</v>
      </c>
      <c r="J1077" s="17">
        <f t="shared" si="33"/>
        <v>1028.9906379999998</v>
      </c>
    </row>
    <row r="1078" spans="3:10" x14ac:dyDescent="0.3">
      <c r="C1078" s="10" t="s">
        <v>81</v>
      </c>
      <c r="D1078" s="17">
        <v>228049.29</v>
      </c>
      <c r="E1078" s="17"/>
      <c r="F1078" s="17"/>
      <c r="G1078" s="17">
        <v>228049.29</v>
      </c>
      <c r="I1078" s="3">
        <v>6.4100000000000004E-2</v>
      </c>
      <c r="J1078" s="17">
        <f t="shared" si="33"/>
        <v>14617.959489000001</v>
      </c>
    </row>
    <row r="1079" spans="3:10" x14ac:dyDescent="0.3">
      <c r="C1079" s="10" t="s">
        <v>82</v>
      </c>
      <c r="D1079" s="17">
        <v>281471.016</v>
      </c>
      <c r="E1079" s="17"/>
      <c r="F1079" s="17"/>
      <c r="G1079" s="17">
        <v>281471.016</v>
      </c>
      <c r="I1079" s="3">
        <v>1.3899999999999999E-2</v>
      </c>
      <c r="J1079" s="17">
        <f t="shared" si="33"/>
        <v>3912.4471223999999</v>
      </c>
    </row>
    <row r="1080" spans="3:10" x14ac:dyDescent="0.3">
      <c r="C1080" s="10" t="s">
        <v>83</v>
      </c>
      <c r="D1080" s="17"/>
      <c r="E1080" s="17"/>
      <c r="F1080" s="17">
        <v>211543.505</v>
      </c>
      <c r="G1080" s="17">
        <v>211543.505</v>
      </c>
      <c r="I1080" s="3">
        <v>7.1300000000000002E-2</v>
      </c>
      <c r="J1080" s="17">
        <f t="shared" si="33"/>
        <v>0</v>
      </c>
    </row>
    <row r="1081" spans="3:10" x14ac:dyDescent="0.3">
      <c r="C1081" s="10" t="s">
        <v>84</v>
      </c>
      <c r="D1081" s="17">
        <v>330922.15500000003</v>
      </c>
      <c r="E1081" s="17"/>
      <c r="F1081" s="17"/>
      <c r="G1081" s="17">
        <v>330922.15500000003</v>
      </c>
      <c r="I1081" s="3">
        <v>1.1399999999999999E-2</v>
      </c>
      <c r="J1081" s="17">
        <f t="shared" si="33"/>
        <v>3772.5125669999998</v>
      </c>
    </row>
    <row r="1082" spans="3:10" x14ac:dyDescent="0.3">
      <c r="C1082" s="10" t="s">
        <v>85</v>
      </c>
      <c r="D1082" s="17">
        <v>349400.12099999998</v>
      </c>
      <c r="E1082" s="17"/>
      <c r="F1082" s="17"/>
      <c r="G1082" s="17">
        <v>349400.12099999998</v>
      </c>
      <c r="I1082" s="3">
        <v>1.1000000000000001E-2</v>
      </c>
      <c r="J1082" s="17">
        <f t="shared" si="33"/>
        <v>3843.401331</v>
      </c>
    </row>
    <row r="1083" spans="3:10" x14ac:dyDescent="0.3">
      <c r="C1083" s="10" t="s">
        <v>86</v>
      </c>
      <c r="D1083" s="17">
        <v>1746.7349999999999</v>
      </c>
      <c r="E1083" s="17"/>
      <c r="F1083" s="17"/>
      <c r="G1083" s="17">
        <v>1746.7349999999999</v>
      </c>
      <c r="I1083" s="3">
        <v>1.34E-2</v>
      </c>
      <c r="J1083" s="17">
        <f t="shared" si="33"/>
        <v>23.406248999999999</v>
      </c>
    </row>
    <row r="1084" spans="3:10" x14ac:dyDescent="0.3">
      <c r="C1084" s="10" t="s">
        <v>87</v>
      </c>
      <c r="D1084" s="17">
        <v>275947.58020000003</v>
      </c>
      <c r="E1084" s="17"/>
      <c r="F1084" s="17"/>
      <c r="G1084" s="17">
        <v>275947.58020000003</v>
      </c>
      <c r="I1084" s="3">
        <v>1.5700000000000002E-2</v>
      </c>
      <c r="J1084" s="17">
        <f t="shared" si="33"/>
        <v>4332.3770091400011</v>
      </c>
    </row>
    <row r="1085" spans="3:10" x14ac:dyDescent="0.3">
      <c r="C1085" s="10" t="s">
        <v>88</v>
      </c>
      <c r="D1085" s="17">
        <v>118038.6635</v>
      </c>
      <c r="E1085" s="17"/>
      <c r="F1085" s="17"/>
      <c r="G1085" s="17">
        <v>118038.6635</v>
      </c>
      <c r="I1085" s="3">
        <v>1.15E-2</v>
      </c>
      <c r="J1085" s="17">
        <f t="shared" si="33"/>
        <v>1357.4446302499998</v>
      </c>
    </row>
    <row r="1086" spans="3:10" x14ac:dyDescent="0.3">
      <c r="C1086" s="10" t="s">
        <v>89</v>
      </c>
      <c r="D1086" s="17">
        <v>103888.74400000001</v>
      </c>
      <c r="E1086" s="17"/>
      <c r="F1086" s="17"/>
      <c r="G1086" s="17">
        <v>103888.74400000001</v>
      </c>
      <c r="I1086" s="3">
        <v>1.1399999999999999E-2</v>
      </c>
      <c r="J1086" s="17">
        <f t="shared" si="33"/>
        <v>1184.3316815999999</v>
      </c>
    </row>
    <row r="1087" spans="3:10" x14ac:dyDescent="0.3">
      <c r="C1087" s="10" t="s">
        <v>90</v>
      </c>
      <c r="D1087" s="17">
        <v>33521.637000000002</v>
      </c>
      <c r="E1087" s="17"/>
      <c r="F1087" s="17"/>
      <c r="G1087" s="17">
        <v>33521.637000000002</v>
      </c>
      <c r="I1087" s="3">
        <v>1.1399999999999999E-2</v>
      </c>
      <c r="J1087" s="17">
        <f t="shared" si="33"/>
        <v>382.1466618</v>
      </c>
    </row>
    <row r="1088" spans="3:10" x14ac:dyDescent="0.3">
      <c r="C1088" s="10" t="s">
        <v>92</v>
      </c>
      <c r="D1088" s="17">
        <v>74127.975900000005</v>
      </c>
      <c r="E1088" s="17"/>
      <c r="F1088" s="17"/>
      <c r="G1088" s="17">
        <v>74127.975900000005</v>
      </c>
      <c r="I1088" s="3">
        <v>1.1399999999999999E-2</v>
      </c>
      <c r="J1088" s="17">
        <f t="shared" si="33"/>
        <v>845.05892525999991</v>
      </c>
    </row>
    <row r="1089" spans="2:10" x14ac:dyDescent="0.3">
      <c r="C1089" s="10" t="s">
        <v>93</v>
      </c>
      <c r="D1089" s="17">
        <v>2084.913</v>
      </c>
      <c r="E1089" s="17"/>
      <c r="F1089" s="17"/>
      <c r="G1089" s="17">
        <v>2084.913</v>
      </c>
      <c r="I1089" s="3">
        <v>2.9399999999999999E-2</v>
      </c>
      <c r="J1089" s="17">
        <f t="shared" si="33"/>
        <v>61.296442200000001</v>
      </c>
    </row>
    <row r="1090" spans="2:10" x14ac:dyDescent="0.3">
      <c r="C1090" s="10" t="s">
        <v>94</v>
      </c>
      <c r="D1090" s="17">
        <v>50243.307999999997</v>
      </c>
      <c r="E1090" s="17">
        <v>8049.4250000000002</v>
      </c>
      <c r="F1090" s="17"/>
      <c r="G1090" s="17">
        <v>58292.733</v>
      </c>
      <c r="I1090" s="3">
        <v>3.3100000000000004E-2</v>
      </c>
      <c r="J1090" s="17">
        <f t="shared" si="33"/>
        <v>1663.0534948000002</v>
      </c>
    </row>
    <row r="1091" spans="2:10" x14ac:dyDescent="0.3">
      <c r="C1091" s="10" t="s">
        <v>95</v>
      </c>
      <c r="D1091" s="17"/>
      <c r="E1091" s="17">
        <v>4964</v>
      </c>
      <c r="F1091" s="17"/>
      <c r="G1091" s="17">
        <v>4964</v>
      </c>
      <c r="I1091" s="3">
        <v>2.0800000000000003E-2</v>
      </c>
      <c r="J1091" s="17">
        <f t="shared" si="33"/>
        <v>0</v>
      </c>
    </row>
    <row r="1092" spans="2:10" x14ac:dyDescent="0.3">
      <c r="C1092" s="10" t="s">
        <v>96</v>
      </c>
      <c r="D1092" s="17">
        <v>90929.915999999997</v>
      </c>
      <c r="E1092" s="17"/>
      <c r="F1092" s="17"/>
      <c r="G1092" s="17">
        <v>90929.915999999997</v>
      </c>
      <c r="I1092" s="3">
        <v>3.3000000000000004E-3</v>
      </c>
      <c r="J1092" s="17">
        <f t="shared" si="33"/>
        <v>300.06872280000005</v>
      </c>
    </row>
    <row r="1093" spans="2:10" x14ac:dyDescent="0.3">
      <c r="C1093" s="10" t="s">
        <v>97</v>
      </c>
      <c r="D1093" s="17">
        <v>46226.09</v>
      </c>
      <c r="E1093" s="17"/>
      <c r="F1093" s="17"/>
      <c r="G1093" s="17">
        <v>46226.09</v>
      </c>
      <c r="I1093" s="3">
        <v>0.10210000000000001</v>
      </c>
      <c r="J1093" s="17">
        <f t="shared" si="33"/>
        <v>4719.6837889999997</v>
      </c>
    </row>
    <row r="1094" spans="2:10" ht="15" thickBot="1" x14ac:dyDescent="0.35">
      <c r="B1094" s="27" t="s">
        <v>0</v>
      </c>
      <c r="C1094" s="28"/>
      <c r="D1094" s="32">
        <f>SUM(D15:D1093)</f>
        <v>284745009.33009994</v>
      </c>
      <c r="E1094" s="32">
        <f>SUM(E15:E1093)</f>
        <v>34958526.51500003</v>
      </c>
      <c r="F1094" s="32">
        <f>SUM(F15:F1093)</f>
        <v>31316948.369800009</v>
      </c>
      <c r="G1094" s="32">
        <f>SUM(G15:G1093)</f>
        <v>351020484.21490049</v>
      </c>
      <c r="J1094" s="32">
        <f>SUM(J15:J1093)</f>
        <v>3930853.259037233</v>
      </c>
    </row>
    <row r="1095" spans="2:10" ht="15" thickTop="1" x14ac:dyDescent="0.3"/>
  </sheetData>
  <mergeCells count="4">
    <mergeCell ref="B12:J12"/>
    <mergeCell ref="L12:T12"/>
    <mergeCell ref="B6:T6"/>
    <mergeCell ref="B9:T9"/>
  </mergeCells>
  <pageMargins left="0.7" right="0.7" top="0.75" bottom="0.75" header="0.3" footer="0.3"/>
  <pageSetup scale="49" fitToHeight="3" orientation="landscape" r:id="rId1"/>
  <headerFooter>
    <oddHeader>&amp;R&amp;"Times New Roman,Bold"KyPSC Case No. 2019-00271
AG-DR-02-042 Attachment
Page &amp;P of &amp;N</oddHeader>
    <oddFooter>&amp;RPage &amp;P of &amp;N</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Witness xmlns="fb86b3f3-0c45-4486-810b-39aa0a1cbbd7" xsi:nil="true"/>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09E323CE4F42204A9B662899E3EA5D1A" ma:contentTypeVersion="3" ma:contentTypeDescription="Create a new document." ma:contentTypeScope="" ma:versionID="88e3c40d1116f382a416ebedd269c2c0">
  <xsd:schema xmlns:xsd="http://www.w3.org/2001/XMLSchema" xmlns:xs="http://www.w3.org/2001/XMLSchema" xmlns:p="http://schemas.microsoft.com/office/2006/metadata/properties" xmlns:ns2="a1b08b4f-a83f-4c03-90bd-2a79b6ed54d4" xmlns:ns3="fb86b3f3-0c45-4486-810b-39aa0a1cbbd7" targetNamespace="http://schemas.microsoft.com/office/2006/metadata/properties" ma:root="true" ma:fieldsID="3d7e87bf224e8acbba5e13f42ed33f78" ns2:_="" ns3:_="">
    <xsd:import namespace="a1b08b4f-a83f-4c03-90bd-2a79b6ed54d4"/>
    <xsd:import namespace="fb86b3f3-0c45-4486-810b-39aa0a1cbbd7"/>
    <xsd:element name="properties">
      <xsd:complexType>
        <xsd:sequence>
          <xsd:element name="documentManagement">
            <xsd:complexType>
              <xsd:all>
                <xsd:element ref="ns2:SharedWithUsers" minOccurs="0"/>
                <xsd:element ref="ns3:Witnes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a1b08b4f-a83f-4c03-90bd-2a79b6ed54d4"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fb86b3f3-0c45-4486-810b-39aa0a1cbbd7" elementFormDefault="qualified">
    <xsd:import namespace="http://schemas.microsoft.com/office/2006/documentManagement/types"/>
    <xsd:import namespace="http://schemas.microsoft.com/office/infopath/2007/PartnerControls"/>
    <xsd:element name="Witness" ma:index="10" nillable="true" ma:displayName="Witness" ma:internalName="Witness">
      <xsd:simpleType>
        <xsd:restriction base="dms:Text">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ma:index="9" ma:displayName="Subject"/>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9A64A641-1811-42B4-8A31-7A6737667B50}">
  <ds:schemaRefs>
    <ds:schemaRef ds:uri="a1b08b4f-a83f-4c03-90bd-2a79b6ed54d4"/>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purl.org/dc/elements/1.1/"/>
    <ds:schemaRef ds:uri="http://schemas.microsoft.com/office/2006/metadata/properties"/>
    <ds:schemaRef ds:uri="fb86b3f3-0c45-4486-810b-39aa0a1cbbd7"/>
    <ds:schemaRef ds:uri="http://www.w3.org/XML/1998/namespace"/>
    <ds:schemaRef ds:uri="http://purl.org/dc/dcmitype/"/>
  </ds:schemaRefs>
</ds:datastoreItem>
</file>

<file path=customXml/itemProps2.xml><?xml version="1.0" encoding="utf-8"?>
<ds:datastoreItem xmlns:ds="http://schemas.openxmlformats.org/officeDocument/2006/customXml" ds:itemID="{718EBB89-35C5-42DF-B9A5-AD304E5621B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a1b08b4f-a83f-4c03-90bd-2a79b6ed54d4"/>
    <ds:schemaRef ds:uri="fb86b3f3-0c45-4486-810b-39aa0a1cbbd7"/>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52797D13-95F6-4582-B00B-5470F52D5AF2}">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02-042</vt:lpstr>
      <vt:lpstr>'02-042'!Print_Titles</vt:lpstr>
    </vt:vector>
  </TitlesOfParts>
  <Company>Duke Energ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Farris, Sharon M</dc:creator>
  <cp:lastModifiedBy>Frisch, Adele M</cp:lastModifiedBy>
  <cp:lastPrinted>2019-11-26T16:49:05Z</cp:lastPrinted>
  <dcterms:created xsi:type="dcterms:W3CDTF">2019-11-25T19:05:14Z</dcterms:created>
  <dcterms:modified xsi:type="dcterms:W3CDTF">2019-11-26T16:49:0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09E323CE4F42204A9B662899E3EA5D1A</vt:lpwstr>
  </property>
</Properties>
</file>